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 x14ac:dyDescent="0.2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 x14ac:dyDescent="0.2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 x14ac:dyDescent="0.2">
      <c r="A1405" s="2" t="s">
        <v>0</v>
      </c>
    </row>
    <row r="1406" spans="1:63" x14ac:dyDescent="0.2">
      <c r="A1406" s="2" t="s">
        <v>358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 x14ac:dyDescent="0.2">
      <c r="A1407" s="2" t="s">
        <v>98</v>
      </c>
      <c r="B1407" s="2" t="s">
        <v>14</v>
      </c>
      <c r="C1407" s="2">
        <v>15.979799999999999</v>
      </c>
      <c r="D1407" s="2">
        <v>16.029900000000001</v>
      </c>
      <c r="E1407" s="2">
        <v>17.124500000000001</v>
      </c>
      <c r="F1407" s="2">
        <v>17.496700000000001</v>
      </c>
      <c r="G1407" s="2">
        <v>17.845500000000001</v>
      </c>
      <c r="H1407" s="2">
        <v>17.4876</v>
      </c>
      <c r="I1407" s="2">
        <v>17.235299999999999</v>
      </c>
      <c r="J1407" s="2">
        <v>17.189699999999998</v>
      </c>
      <c r="K1407" s="2">
        <v>18.558599999999998</v>
      </c>
      <c r="L1407" s="2">
        <v>20.349399999999999</v>
      </c>
      <c r="M1407" s="2">
        <v>19.696200000000001</v>
      </c>
      <c r="N1407" s="2">
        <v>18.286100000000001</v>
      </c>
      <c r="O1407" s="2">
        <v>17.884599999999999</v>
      </c>
      <c r="P1407" s="2">
        <v>21.260100000000001</v>
      </c>
      <c r="Q1407" s="2">
        <v>20.0456</v>
      </c>
      <c r="R1407" s="2">
        <v>20.7835</v>
      </c>
      <c r="S1407" s="2">
        <v>20.483699999999999</v>
      </c>
      <c r="T1407" s="2">
        <v>19.452999999999999</v>
      </c>
      <c r="U1407" s="2">
        <v>19.610099999999999</v>
      </c>
      <c r="V1407" s="2">
        <v>17.689699999999998</v>
      </c>
      <c r="W1407" s="2">
        <v>16.195499999999999</v>
      </c>
      <c r="X1407" s="2">
        <v>15.4511</v>
      </c>
      <c r="Y1407" s="2">
        <v>16.019500000000001</v>
      </c>
      <c r="Z1407" s="2">
        <v>16.984999999999999</v>
      </c>
      <c r="AA1407" s="2">
        <v>17.5078</v>
      </c>
      <c r="AB1407" s="2">
        <v>18.9191</v>
      </c>
      <c r="AC1407" s="2">
        <v>20.4328</v>
      </c>
      <c r="AD1407" s="2">
        <v>20.9634</v>
      </c>
      <c r="AE1407" s="2">
        <v>21.343499999999999</v>
      </c>
      <c r="AF1407" s="2">
        <v>21.990200000000002</v>
      </c>
      <c r="AG1407" s="2">
        <v>22.517600000000002</v>
      </c>
      <c r="AH1407" s="2">
        <v>23.009699999999999</v>
      </c>
      <c r="AI1407" s="2">
        <v>23.650200000000002</v>
      </c>
      <c r="AJ1407" s="2">
        <v>24.0885</v>
      </c>
      <c r="AK1407" s="2">
        <v>24.484000000000002</v>
      </c>
      <c r="AL1407" s="2">
        <v>24.890499999999999</v>
      </c>
      <c r="AM1407" s="2">
        <v>25.251100000000001</v>
      </c>
      <c r="AN1407" s="2">
        <v>25.5139</v>
      </c>
      <c r="AO1407" s="2">
        <v>25.85</v>
      </c>
      <c r="AP1407" s="2">
        <v>26.095700000000001</v>
      </c>
      <c r="AQ1407" s="2">
        <v>26.503699999999998</v>
      </c>
      <c r="AR1407" s="2">
        <v>26.839400000000001</v>
      </c>
      <c r="AS1407" s="2">
        <v>27.151299999999999</v>
      </c>
      <c r="AT1407" s="2">
        <v>27.494900000000001</v>
      </c>
      <c r="AU1407" s="2">
        <v>27.846900000000002</v>
      </c>
      <c r="AV1407" s="2">
        <v>28.161300000000001</v>
      </c>
      <c r="AW1407" s="2">
        <v>28.512499999999999</v>
      </c>
      <c r="AX1407" s="2">
        <v>28.880400000000002</v>
      </c>
      <c r="AY1407" s="2">
        <v>29.188400000000001</v>
      </c>
      <c r="AZ1407" s="2">
        <v>29.4635</v>
      </c>
      <c r="BA1407" s="2">
        <v>29.826599999999999</v>
      </c>
      <c r="BB1407" s="2">
        <v>30.177600000000002</v>
      </c>
      <c r="BC1407" s="2">
        <v>30.520600000000002</v>
      </c>
      <c r="BD1407" s="2">
        <v>30.870699999999999</v>
      </c>
      <c r="BE1407" s="2">
        <v>31.230899999999998</v>
      </c>
      <c r="BF1407" s="2">
        <v>31.590499999999999</v>
      </c>
      <c r="BG1407" s="2">
        <v>32.146500000000003</v>
      </c>
      <c r="BH1407" s="2">
        <v>32.711599999999997</v>
      </c>
      <c r="BI1407" s="2">
        <v>33.293300000000002</v>
      </c>
      <c r="BJ1407" s="2">
        <v>33.8855</v>
      </c>
      <c r="BK1407" s="2">
        <v>34.768999999999998</v>
      </c>
    </row>
    <row r="1408" spans="1:63" x14ac:dyDescent="0.2">
      <c r="A1408" s="2" t="s">
        <v>0</v>
      </c>
    </row>
    <row r="1409" spans="1:63" x14ac:dyDescent="0.2">
      <c r="A1409" s="2" t="s">
        <v>420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 x14ac:dyDescent="0.2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 x14ac:dyDescent="0.2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 x14ac:dyDescent="0.2">
      <c r="A1412" s="2" t="s">
        <v>0</v>
      </c>
    </row>
    <row r="1413" spans="1:63" x14ac:dyDescent="0.2">
      <c r="A1413" s="2" t="s">
        <v>68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 x14ac:dyDescent="0.2">
      <c r="A1414" s="2" t="s">
        <v>510</v>
      </c>
      <c r="B1414" s="2" t="s">
        <v>67</v>
      </c>
      <c r="C1414" s="2">
        <v>1</v>
      </c>
      <c r="D1414" s="2">
        <v>1</v>
      </c>
      <c r="E1414" s="2">
        <v>1</v>
      </c>
      <c r="F1414" s="2">
        <v>1</v>
      </c>
      <c r="G1414" s="2">
        <v>1</v>
      </c>
      <c r="H1414" s="2">
        <v>1</v>
      </c>
      <c r="I1414" s="2">
        <v>1</v>
      </c>
      <c r="J1414" s="2">
        <v>1</v>
      </c>
      <c r="K1414" s="2">
        <v>1</v>
      </c>
      <c r="L1414" s="2">
        <v>1</v>
      </c>
      <c r="M1414" s="2">
        <v>1</v>
      </c>
      <c r="N1414" s="2">
        <v>1</v>
      </c>
      <c r="O1414" s="2">
        <v>1</v>
      </c>
      <c r="P1414" s="2">
        <v>1</v>
      </c>
      <c r="Q1414" s="2">
        <v>1</v>
      </c>
      <c r="R1414" s="2">
        <v>1</v>
      </c>
      <c r="S1414" s="2">
        <v>1</v>
      </c>
      <c r="T1414" s="2">
        <v>1</v>
      </c>
      <c r="U1414" s="2">
        <v>1</v>
      </c>
      <c r="V1414" s="2">
        <v>1</v>
      </c>
      <c r="W1414" s="2">
        <v>1</v>
      </c>
      <c r="X1414" s="2">
        <v>1</v>
      </c>
      <c r="Y1414" s="2">
        <v>1</v>
      </c>
      <c r="Z1414" s="2">
        <v>1</v>
      </c>
      <c r="AA1414" s="2">
        <v>1</v>
      </c>
      <c r="AB1414" s="2">
        <v>1</v>
      </c>
      <c r="AC1414" s="2">
        <v>1</v>
      </c>
      <c r="AD1414" s="2">
        <v>1</v>
      </c>
      <c r="AE1414" s="2">
        <v>1</v>
      </c>
      <c r="AF1414" s="2">
        <v>1</v>
      </c>
      <c r="AG1414" s="2">
        <v>1</v>
      </c>
      <c r="AH1414" s="2">
        <v>1</v>
      </c>
      <c r="AI1414" s="2">
        <v>1</v>
      </c>
      <c r="AJ1414" s="2">
        <v>1</v>
      </c>
      <c r="AK1414" s="2">
        <v>1</v>
      </c>
      <c r="AL1414" s="2">
        <v>1</v>
      </c>
      <c r="AM1414" s="2">
        <v>1</v>
      </c>
      <c r="AN1414" s="2">
        <v>1</v>
      </c>
      <c r="AO1414" s="2">
        <v>1</v>
      </c>
      <c r="AP1414" s="2">
        <v>1</v>
      </c>
      <c r="AQ1414" s="2">
        <v>1</v>
      </c>
      <c r="AR1414" s="2">
        <v>1</v>
      </c>
      <c r="AS1414" s="2">
        <v>1</v>
      </c>
      <c r="AT1414" s="2">
        <v>1</v>
      </c>
      <c r="AU1414" s="2">
        <v>1</v>
      </c>
      <c r="AV1414" s="2">
        <v>1</v>
      </c>
      <c r="AW1414" s="2">
        <v>1</v>
      </c>
      <c r="AX1414" s="2">
        <v>1</v>
      </c>
      <c r="AY1414" s="2">
        <v>1</v>
      </c>
      <c r="AZ1414" s="2">
        <v>1</v>
      </c>
      <c r="BA1414" s="2">
        <v>1</v>
      </c>
      <c r="BB1414" s="2">
        <v>1</v>
      </c>
      <c r="BC1414" s="2">
        <v>1</v>
      </c>
      <c r="BD1414" s="2">
        <v>1</v>
      </c>
      <c r="BE1414" s="2">
        <v>1</v>
      </c>
      <c r="BF1414" s="2">
        <v>1</v>
      </c>
      <c r="BG1414" s="2">
        <v>1</v>
      </c>
      <c r="BH1414" s="2">
        <v>1</v>
      </c>
      <c r="BI1414" s="2">
        <v>1</v>
      </c>
      <c r="BJ1414" s="2">
        <v>1</v>
      </c>
      <c r="BK1414" s="2">
        <v>1</v>
      </c>
    </row>
    <row r="1415" spans="1:63" x14ac:dyDescent="0.2">
      <c r="A1415" s="2" t="s">
        <v>0</v>
      </c>
    </row>
    <row r="1416" spans="1:63" x14ac:dyDescent="0.2">
      <c r="A1416" s="2" t="s">
        <v>421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 x14ac:dyDescent="0.2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 x14ac:dyDescent="0.2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 x14ac:dyDescent="0.2">
      <c r="A1419" s="2" t="s">
        <v>0</v>
      </c>
    </row>
    <row r="1420" spans="1:63" x14ac:dyDescent="0.2">
      <c r="A1420" s="2" t="s">
        <v>422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 x14ac:dyDescent="0.2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 x14ac:dyDescent="0.2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 x14ac:dyDescent="0.2">
      <c r="A1423" s="2" t="s">
        <v>0</v>
      </c>
    </row>
    <row r="1424" spans="1:63" x14ac:dyDescent="0.2">
      <c r="A1424" s="2" t="s">
        <v>423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 x14ac:dyDescent="0.2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 x14ac:dyDescent="0.2">
      <c r="A1426" s="2" t="s">
        <v>0</v>
      </c>
    </row>
    <row r="1427" spans="1:63" x14ac:dyDescent="0.2">
      <c r="A1427" s="2" t="s">
        <v>424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 x14ac:dyDescent="0.2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 x14ac:dyDescent="0.2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 x14ac:dyDescent="0.2">
      <c r="A1430" s="2" t="s">
        <v>0</v>
      </c>
    </row>
    <row r="1431" spans="1:63" x14ac:dyDescent="0.2">
      <c r="A1431" s="2" t="s">
        <v>425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 x14ac:dyDescent="0.2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 x14ac:dyDescent="0.2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 x14ac:dyDescent="0.2">
      <c r="A1434" s="2" t="s">
        <v>0</v>
      </c>
    </row>
    <row r="1435" spans="1:63" x14ac:dyDescent="0.2">
      <c r="A1435" s="2" t="s">
        <v>426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 x14ac:dyDescent="0.2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 x14ac:dyDescent="0.2">
      <c r="A1437" s="2" t="s">
        <v>0</v>
      </c>
    </row>
    <row r="1438" spans="1:63" x14ac:dyDescent="0.2">
      <c r="A1438" s="2" t="s">
        <v>427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 x14ac:dyDescent="0.2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 x14ac:dyDescent="0.2">
      <c r="A1440" s="2" t="s">
        <v>0</v>
      </c>
    </row>
    <row r="1441" spans="1:63" x14ac:dyDescent="0.2">
      <c r="A1441" s="2" t="s">
        <v>428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 x14ac:dyDescent="0.2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 x14ac:dyDescent="0.2">
      <c r="A1443" s="2" t="s">
        <v>0</v>
      </c>
    </row>
    <row r="1444" spans="1:63" x14ac:dyDescent="0.2">
      <c r="A1444" s="2" t="s">
        <v>429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 x14ac:dyDescent="0.2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 x14ac:dyDescent="0.2">
      <c r="A1446" s="2" t="s">
        <v>0</v>
      </c>
    </row>
    <row r="1447" spans="1:63" x14ac:dyDescent="0.2">
      <c r="A1447" s="2" t="s">
        <v>430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 x14ac:dyDescent="0.2">
      <c r="A1448" s="2" t="s">
        <v>118</v>
      </c>
      <c r="B1448" s="2" t="s">
        <v>67</v>
      </c>
      <c r="C1448" s="2">
        <v>7.6600000000000001E-2</v>
      </c>
      <c r="D1448" s="2">
        <v>7.6100000000000001E-2</v>
      </c>
      <c r="E1448" s="2">
        <v>7.6300000000000007E-2</v>
      </c>
      <c r="F1448" s="2">
        <v>7.5800000000000006E-2</v>
      </c>
      <c r="G1448" s="2">
        <v>7.6100000000000001E-2</v>
      </c>
      <c r="H1448" s="2">
        <v>7.6300000000000007E-2</v>
      </c>
      <c r="I1448" s="2">
        <v>7.6799999999999993E-2</v>
      </c>
      <c r="J1448" s="2">
        <v>7.6300000000000007E-2</v>
      </c>
      <c r="K1448" s="2">
        <v>7.4899999999999994E-2</v>
      </c>
      <c r="L1448" s="2">
        <v>7.6200000000000004E-2</v>
      </c>
      <c r="M1448" s="2">
        <v>7.7700000000000005E-2</v>
      </c>
      <c r="N1448" s="2">
        <v>7.7100000000000002E-2</v>
      </c>
      <c r="O1448" s="2">
        <v>7.6100000000000001E-2</v>
      </c>
      <c r="P1448" s="2">
        <v>7.7499999999999999E-2</v>
      </c>
      <c r="Q1448" s="2">
        <v>7.8700000000000006E-2</v>
      </c>
      <c r="R1448" s="2">
        <v>8.0100000000000005E-2</v>
      </c>
      <c r="S1448" s="2">
        <v>8.1000000000000003E-2</v>
      </c>
      <c r="T1448" s="2">
        <v>8.1500000000000003E-2</v>
      </c>
      <c r="U1448" s="2">
        <v>8.2600000000000007E-2</v>
      </c>
      <c r="V1448" s="2">
        <v>0.08</v>
      </c>
      <c r="W1448" s="2">
        <v>8.1199999999999994E-2</v>
      </c>
      <c r="X1448" s="2">
        <v>8.3000000000000004E-2</v>
      </c>
      <c r="Y1448" s="2">
        <v>8.3000000000000004E-2</v>
      </c>
      <c r="Z1448" s="2">
        <v>8.2699999999999996E-2</v>
      </c>
      <c r="AA1448" s="2">
        <v>8.2299999999999998E-2</v>
      </c>
      <c r="AB1448" s="2">
        <v>7.9699999999999993E-2</v>
      </c>
      <c r="AC1448" s="2">
        <v>7.8899999999999998E-2</v>
      </c>
      <c r="AD1448" s="2">
        <v>0.08</v>
      </c>
      <c r="AE1448" s="2">
        <v>8.0600000000000005E-2</v>
      </c>
      <c r="AF1448" s="2">
        <v>8.09E-2</v>
      </c>
      <c r="AG1448" s="2">
        <v>8.1199999999999994E-2</v>
      </c>
      <c r="AH1448" s="2">
        <v>8.1299999999999997E-2</v>
      </c>
      <c r="AI1448" s="2">
        <v>8.1299999999999997E-2</v>
      </c>
      <c r="AJ1448" s="2">
        <v>8.14E-2</v>
      </c>
      <c r="AK1448" s="2">
        <v>8.1600000000000006E-2</v>
      </c>
      <c r="AL1448" s="2">
        <v>8.1799999999999998E-2</v>
      </c>
      <c r="AM1448" s="2">
        <v>8.1900000000000001E-2</v>
      </c>
      <c r="AN1448" s="2">
        <v>8.2100000000000006E-2</v>
      </c>
      <c r="AO1448" s="2">
        <v>8.2199999999999995E-2</v>
      </c>
      <c r="AP1448" s="2">
        <v>8.2299999999999998E-2</v>
      </c>
      <c r="AQ1448" s="2">
        <v>8.2400000000000001E-2</v>
      </c>
      <c r="AR1448" s="2">
        <v>8.2400000000000001E-2</v>
      </c>
      <c r="AS1448" s="2">
        <v>8.2500000000000004E-2</v>
      </c>
      <c r="AT1448" s="2">
        <v>8.2699999999999996E-2</v>
      </c>
      <c r="AU1448" s="2">
        <v>8.2699999999999996E-2</v>
      </c>
      <c r="AV1448" s="2">
        <v>8.2699999999999996E-2</v>
      </c>
      <c r="AW1448" s="2">
        <v>8.2900000000000001E-2</v>
      </c>
      <c r="AX1448" s="2">
        <v>8.2799999999999999E-2</v>
      </c>
      <c r="AY1448" s="2">
        <v>8.2900000000000001E-2</v>
      </c>
      <c r="AZ1448" s="2">
        <v>8.3000000000000004E-2</v>
      </c>
      <c r="BA1448" s="2">
        <v>8.3000000000000004E-2</v>
      </c>
      <c r="BB1448" s="2">
        <v>8.3099999999999993E-2</v>
      </c>
      <c r="BC1448" s="2">
        <v>8.3199999999999996E-2</v>
      </c>
      <c r="BD1448" s="2">
        <v>8.3199999999999996E-2</v>
      </c>
      <c r="BE1448" s="2">
        <v>8.3199999999999996E-2</v>
      </c>
      <c r="BF1448" s="2">
        <v>8.3199999999999996E-2</v>
      </c>
      <c r="BG1448" s="2">
        <v>8.3199999999999996E-2</v>
      </c>
      <c r="BH1448" s="2">
        <v>8.3199999999999996E-2</v>
      </c>
      <c r="BI1448" s="2">
        <v>8.3299999999999999E-2</v>
      </c>
      <c r="BJ1448" s="2">
        <v>8.3299999999999999E-2</v>
      </c>
      <c r="BK1448" s="2">
        <v>8.3299999999999999E-2</v>
      </c>
    </row>
    <row r="1449" spans="1:63" x14ac:dyDescent="0.2">
      <c r="A1449" s="2" t="s">
        <v>0</v>
      </c>
    </row>
    <row r="1450" spans="1:63" x14ac:dyDescent="0.2">
      <c r="A1450" s="2" t="s">
        <v>431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 x14ac:dyDescent="0.2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 x14ac:dyDescent="0.2">
      <c r="A1452" s="2" t="s">
        <v>0</v>
      </c>
    </row>
    <row r="1453" spans="1:63" x14ac:dyDescent="0.2">
      <c r="A1453" s="2" t="s">
        <v>432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 x14ac:dyDescent="0.2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 x14ac:dyDescent="0.2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 x14ac:dyDescent="0.2">
      <c r="A1456" s="2" t="s">
        <v>0</v>
      </c>
    </row>
    <row r="1457" spans="1:63" x14ac:dyDescent="0.2">
      <c r="A1457" s="2" t="s">
        <v>433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 x14ac:dyDescent="0.2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 x14ac:dyDescent="0.2">
      <c r="A1459" s="2" t="s">
        <v>0</v>
      </c>
    </row>
    <row r="1460" spans="1:63" x14ac:dyDescent="0.2">
      <c r="A1460" s="2" t="s">
        <v>434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 x14ac:dyDescent="0.2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 x14ac:dyDescent="0.2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 x14ac:dyDescent="0.2">
      <c r="A1463" s="2" t="s">
        <v>0</v>
      </c>
    </row>
    <row r="1464" spans="1:63" x14ac:dyDescent="0.2">
      <c r="A1464" s="2" t="s">
        <v>781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 x14ac:dyDescent="0.2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 x14ac:dyDescent="0.2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 x14ac:dyDescent="0.2">
      <c r="A1467" s="2" t="s">
        <v>0</v>
      </c>
    </row>
    <row r="1468" spans="1:63" x14ac:dyDescent="0.2">
      <c r="A1468" s="2" t="s">
        <v>781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 x14ac:dyDescent="0.2">
      <c r="A1469" s="2" t="s">
        <v>126</v>
      </c>
      <c r="B1469" s="2" t="s">
        <v>8</v>
      </c>
      <c r="C1469" s="2">
        <v>1630.4010000000001</v>
      </c>
      <c r="D1469" s="2">
        <v>1553.711</v>
      </c>
      <c r="E1469" s="2">
        <v>1755.85</v>
      </c>
      <c r="F1469" s="2">
        <v>1617.547</v>
      </c>
      <c r="G1469" s="2">
        <v>1575.356</v>
      </c>
      <c r="H1469" s="2">
        <v>1680.6289999999999</v>
      </c>
      <c r="I1469" s="2">
        <v>1635.614</v>
      </c>
      <c r="J1469" s="2">
        <v>1640.47</v>
      </c>
      <c r="K1469" s="2">
        <v>1608.0409999999999</v>
      </c>
      <c r="L1469" s="2">
        <v>1623.386</v>
      </c>
      <c r="M1469" s="2">
        <v>1812.7349999999999</v>
      </c>
      <c r="N1469" s="2">
        <v>1590.0119999999999</v>
      </c>
      <c r="O1469" s="2">
        <v>1326.183</v>
      </c>
      <c r="P1469" s="2">
        <v>1281.845</v>
      </c>
      <c r="Q1469" s="2">
        <v>1405.441</v>
      </c>
      <c r="R1469" s="2">
        <v>1355.7629999999999</v>
      </c>
      <c r="S1469" s="2">
        <v>1358.51</v>
      </c>
      <c r="T1469" s="2">
        <v>1492.992</v>
      </c>
      <c r="U1469" s="2">
        <v>1465.47</v>
      </c>
      <c r="V1469" s="2">
        <v>1332.4570000000001</v>
      </c>
      <c r="W1469" s="2">
        <v>1405.595</v>
      </c>
      <c r="X1469" s="2">
        <v>1198.383</v>
      </c>
      <c r="Y1469" s="2">
        <v>1414.373</v>
      </c>
      <c r="Z1469" s="2">
        <v>1156.384</v>
      </c>
      <c r="AA1469" s="2">
        <v>1218.6610000000001</v>
      </c>
      <c r="AB1469" s="2">
        <v>1329.2380000000001</v>
      </c>
      <c r="AC1469" s="2">
        <v>1469.8209999999999</v>
      </c>
      <c r="AD1469" s="2">
        <v>1518.873</v>
      </c>
      <c r="AE1469" s="2">
        <v>1564.2929999999999</v>
      </c>
      <c r="AF1469" s="2">
        <v>1644.018</v>
      </c>
      <c r="AG1469" s="2">
        <v>1698.989</v>
      </c>
      <c r="AH1469" s="2">
        <v>1756.7090000000001</v>
      </c>
      <c r="AI1469" s="2">
        <v>1835.14</v>
      </c>
      <c r="AJ1469" s="2">
        <v>1897.7170000000001</v>
      </c>
      <c r="AK1469" s="2">
        <v>1961.1189999999999</v>
      </c>
      <c r="AL1469" s="2">
        <v>2029.9469999999999</v>
      </c>
      <c r="AM1469" s="2">
        <v>2097.6610000000001</v>
      </c>
      <c r="AN1469" s="2">
        <v>2158.2240000000002</v>
      </c>
      <c r="AO1469" s="2">
        <v>2228.4459999999999</v>
      </c>
      <c r="AP1469" s="2">
        <v>2290.7710000000002</v>
      </c>
      <c r="AQ1469" s="2">
        <v>2371.8150000000001</v>
      </c>
      <c r="AR1469" s="2">
        <v>2445.4340000000002</v>
      </c>
      <c r="AS1469" s="2">
        <v>2516.6190000000001</v>
      </c>
      <c r="AT1469" s="2">
        <v>2591.66</v>
      </c>
      <c r="AU1469" s="2">
        <v>2666.7190000000001</v>
      </c>
      <c r="AV1469" s="2">
        <v>2736.9079999999999</v>
      </c>
      <c r="AW1469" s="2">
        <v>2810.9459999999999</v>
      </c>
      <c r="AX1469" s="2">
        <v>2885.1750000000002</v>
      </c>
      <c r="AY1469" s="2">
        <v>2951.4760000000001</v>
      </c>
      <c r="AZ1469" s="2">
        <v>3012.828</v>
      </c>
      <c r="BA1469" s="2">
        <v>3082.973</v>
      </c>
      <c r="BB1469" s="2">
        <v>3150.373</v>
      </c>
      <c r="BC1469" s="2">
        <v>3216.0259999999998</v>
      </c>
      <c r="BD1469" s="2">
        <v>3281.029</v>
      </c>
      <c r="BE1469" s="2">
        <v>3345.7249999999999</v>
      </c>
      <c r="BF1469" s="2">
        <v>3408.9639999999999</v>
      </c>
      <c r="BG1469" s="2">
        <v>3493.5569999999998</v>
      </c>
      <c r="BH1469" s="2">
        <v>3577.9780000000001</v>
      </c>
      <c r="BI1469" s="2">
        <v>3663.1390000000001</v>
      </c>
      <c r="BJ1469" s="2">
        <v>3748.3739999999998</v>
      </c>
      <c r="BK1469" s="2">
        <v>3866.2289999999998</v>
      </c>
    </row>
    <row r="1470" spans="1:63" x14ac:dyDescent="0.2">
      <c r="A1470" s="2" t="s">
        <v>0</v>
      </c>
    </row>
    <row r="1471" spans="1:63" x14ac:dyDescent="0.2">
      <c r="A1471" s="2" t="s">
        <v>782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 x14ac:dyDescent="0.2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 x14ac:dyDescent="0.2">
      <c r="A1473" s="2" t="s">
        <v>0</v>
      </c>
    </row>
    <row r="1474" spans="1:63" x14ac:dyDescent="0.2">
      <c r="A1474" s="2" t="s">
        <v>783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 x14ac:dyDescent="0.2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 x14ac:dyDescent="0.2">
      <c r="A1476" s="2" t="s">
        <v>0</v>
      </c>
    </row>
    <row r="1477" spans="1:63" x14ac:dyDescent="0.2">
      <c r="A1477" s="2" t="s">
        <v>69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 x14ac:dyDescent="0.2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 x14ac:dyDescent="0.2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 x14ac:dyDescent="0.2">
      <c r="A1480" s="2" t="s">
        <v>0</v>
      </c>
    </row>
    <row r="1481" spans="1:63" x14ac:dyDescent="0.2">
      <c r="A1481" s="2" t="s">
        <v>69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 x14ac:dyDescent="0.2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 x14ac:dyDescent="0.2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 x14ac:dyDescent="0.2">
      <c r="A1484" s="2" t="s">
        <v>0</v>
      </c>
    </row>
    <row r="1485" spans="1:63" x14ac:dyDescent="0.2">
      <c r="A1485" s="2" t="s">
        <v>69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 x14ac:dyDescent="0.2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 x14ac:dyDescent="0.2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 x14ac:dyDescent="0.2">
      <c r="A1488" s="2" t="s">
        <v>0</v>
      </c>
    </row>
    <row r="1489" spans="1:63" x14ac:dyDescent="0.2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 x14ac:dyDescent="0.2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 x14ac:dyDescent="0.2">
      <c r="A1491" s="2" t="s">
        <v>0</v>
      </c>
    </row>
    <row r="1492" spans="1:63" x14ac:dyDescent="0.2">
      <c r="A1492" s="2" t="s">
        <v>1066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 x14ac:dyDescent="0.2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0</v>
      </c>
      <c r="AN1493" s="2">
        <v>0</v>
      </c>
      <c r="AO1493" s="2">
        <v>0</v>
      </c>
      <c r="AP1493" s="2">
        <v>0</v>
      </c>
      <c r="AQ1493" s="2">
        <v>0</v>
      </c>
      <c r="AR1493" s="2">
        <v>0</v>
      </c>
      <c r="AS1493" s="2">
        <v>0</v>
      </c>
      <c r="AT1493" s="2">
        <v>0</v>
      </c>
      <c r="AU1493" s="2">
        <v>0</v>
      </c>
      <c r="AV1493" s="2">
        <v>0</v>
      </c>
      <c r="AW1493" s="2">
        <v>0</v>
      </c>
      <c r="AX1493" s="2">
        <v>0</v>
      </c>
      <c r="AY1493" s="2">
        <v>0</v>
      </c>
      <c r="AZ1493" s="2">
        <v>0</v>
      </c>
      <c r="BA1493" s="2">
        <v>0</v>
      </c>
      <c r="BB1493" s="2">
        <v>0</v>
      </c>
      <c r="BC1493" s="2">
        <v>0</v>
      </c>
      <c r="BD1493" s="2">
        <v>0</v>
      </c>
      <c r="BE1493" s="2">
        <v>0</v>
      </c>
      <c r="BF1493" s="2">
        <v>0</v>
      </c>
      <c r="BG1493" s="2">
        <v>0</v>
      </c>
      <c r="BH1493" s="2">
        <v>0</v>
      </c>
      <c r="BI1493" s="2">
        <v>0</v>
      </c>
      <c r="BJ1493" s="2">
        <v>0</v>
      </c>
      <c r="BK1493" s="2">
        <v>0</v>
      </c>
    </row>
    <row r="1494" spans="1:63" x14ac:dyDescent="0.2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 x14ac:dyDescent="0.2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0</v>
      </c>
      <c r="AN1495" s="2">
        <v>0</v>
      </c>
      <c r="AO1495" s="2">
        <v>0</v>
      </c>
      <c r="AP1495" s="2">
        <v>0</v>
      </c>
      <c r="AQ1495" s="2">
        <v>0</v>
      </c>
      <c r="AR1495" s="2">
        <v>0</v>
      </c>
      <c r="AS1495" s="2">
        <v>0</v>
      </c>
      <c r="AT1495" s="2">
        <v>0</v>
      </c>
      <c r="AU1495" s="2">
        <v>0</v>
      </c>
      <c r="AV1495" s="2">
        <v>0</v>
      </c>
      <c r="AW1495" s="2">
        <v>0</v>
      </c>
      <c r="AX1495" s="2">
        <v>0</v>
      </c>
      <c r="AY1495" s="2">
        <v>0</v>
      </c>
      <c r="AZ1495" s="2">
        <v>0</v>
      </c>
      <c r="BA1495" s="2">
        <v>0</v>
      </c>
      <c r="BB1495" s="2">
        <v>0</v>
      </c>
      <c r="BC1495" s="2">
        <v>0</v>
      </c>
      <c r="BD1495" s="2">
        <v>0</v>
      </c>
      <c r="BE1495" s="2">
        <v>0</v>
      </c>
      <c r="BF1495" s="2">
        <v>0</v>
      </c>
      <c r="BG1495" s="2">
        <v>0</v>
      </c>
      <c r="BH1495" s="2">
        <v>0</v>
      </c>
      <c r="BI1495" s="2">
        <v>0</v>
      </c>
      <c r="BJ1495" s="2">
        <v>0</v>
      </c>
      <c r="BK1495" s="2">
        <v>0</v>
      </c>
    </row>
    <row r="1496" spans="1:63" x14ac:dyDescent="0.2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 x14ac:dyDescent="0.2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 x14ac:dyDescent="0.2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 x14ac:dyDescent="0.2">
      <c r="A1499" s="2" t="s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5FBD9-8779-48E6-8E79-9A510FEBC2E7}">
  <sheetPr>
    <tabColor theme="9" tint="-0.499984740745262"/>
  </sheetPr>
  <dimension ref="A1:BC220"/>
  <sheetViews>
    <sheetView topLeftCell="A55" zoomScale="90" zoomScaleNormal="90" workbookViewId="0">
      <selection activeCell="Q232" sqref="Q232"/>
    </sheetView>
  </sheetViews>
  <sheetFormatPr defaultColWidth="5.7109375" defaultRowHeight="12.75" x14ac:dyDescent="0.2"/>
  <cols>
    <col min="1" max="3" width="5.7109375" style="2"/>
    <col min="5" max="5" width="17.42578125" style="2" bestFit="1" customWidth="1"/>
    <col min="6" max="6" width="5.85546875" style="2" bestFit="1" customWidth="1"/>
    <col min="7" max="9" width="5.85546875" style="2" customWidth="1"/>
    <col min="11" max="11" width="5.7109375" style="2"/>
    <col min="12" max="12" width="15.5703125" bestFit="1" customWidth="1"/>
    <col min="13" max="13" width="13.7109375" style="2" bestFit="1" customWidth="1"/>
    <col min="14" max="14" width="9.28515625" style="2" bestFit="1" customWidth="1"/>
    <col min="15" max="15" width="14" style="2" bestFit="1" customWidth="1"/>
    <col min="16" max="16" width="18" bestFit="1" customWidth="1"/>
    <col min="17" max="17" width="31.42578125" bestFit="1" customWidth="1"/>
    <col min="18" max="19" width="11.140625" bestFit="1" customWidth="1"/>
    <col min="20" max="20" width="10.140625" bestFit="1" customWidth="1"/>
    <col min="21" max="21" width="12.42578125" bestFit="1" customWidth="1"/>
    <col min="22" max="23" width="10.28515625" bestFit="1" customWidth="1"/>
    <col min="24" max="25" width="10.140625" bestFit="1" customWidth="1"/>
    <col min="26" max="26" width="10.140625" style="2" bestFit="1" customWidth="1"/>
    <col min="27" max="27" width="12.7109375" style="2" bestFit="1" customWidth="1"/>
    <col min="28" max="28" width="10.140625" bestFit="1" customWidth="1"/>
    <col min="29" max="29" width="9" bestFit="1" customWidth="1"/>
    <col min="30" max="30" width="14.85546875" bestFit="1" customWidth="1"/>
    <col min="31" max="31" width="16.5703125" bestFit="1" customWidth="1"/>
    <col min="32" max="32" width="22.140625" bestFit="1" customWidth="1"/>
    <col min="33" max="33" width="29.85546875" bestFit="1" customWidth="1"/>
    <col min="34" max="34" width="7.7109375" bestFit="1" customWidth="1"/>
    <col min="35" max="35" width="9.140625" bestFit="1" customWidth="1"/>
    <col min="36" max="40" width="10.140625" bestFit="1" customWidth="1"/>
    <col min="47" max="47" width="6.5703125" bestFit="1" customWidth="1"/>
    <col min="48" max="48" width="9.140625" customWidth="1"/>
    <col min="49" max="55" width="7.5703125" bestFit="1" customWidth="1"/>
  </cols>
  <sheetData>
    <row r="1" spans="5:38" ht="13.5" thickBot="1" x14ac:dyDescent="0.25"/>
    <row r="2" spans="5:38" s="2" customFormat="1" ht="13.5" thickBot="1" x14ac:dyDescent="0.25">
      <c r="E2" s="194" t="s">
        <v>1007</v>
      </c>
      <c r="F2" s="195"/>
      <c r="G2" s="209"/>
      <c r="H2" s="209"/>
      <c r="I2" s="209"/>
      <c r="L2" s="219" t="s">
        <v>441</v>
      </c>
      <c r="U2" s="219" t="s">
        <v>441</v>
      </c>
      <c r="AD2" s="219" t="s">
        <v>441</v>
      </c>
    </row>
    <row r="3" spans="5:38" s="2" customFormat="1" ht="26.25" thickBot="1" x14ac:dyDescent="0.25">
      <c r="E3" s="196"/>
      <c r="F3" s="197"/>
      <c r="G3" s="209"/>
      <c r="H3" s="209"/>
      <c r="I3" s="209"/>
      <c r="L3" s="208" t="s">
        <v>1042</v>
      </c>
      <c r="M3" s="43">
        <v>2020</v>
      </c>
      <c r="N3" s="43">
        <v>2025</v>
      </c>
      <c r="O3" s="43">
        <v>2030</v>
      </c>
      <c r="P3" s="43">
        <v>2035</v>
      </c>
      <c r="Q3" s="43">
        <v>2040</v>
      </c>
      <c r="R3" s="43">
        <v>2045</v>
      </c>
      <c r="S3" s="43">
        <v>2050</v>
      </c>
      <c r="U3" s="220" t="s">
        <v>1045</v>
      </c>
      <c r="V3" s="43">
        <v>2020</v>
      </c>
      <c r="W3" s="43">
        <v>2025</v>
      </c>
      <c r="X3" s="43">
        <v>2030</v>
      </c>
      <c r="Y3" s="43">
        <v>2035</v>
      </c>
      <c r="Z3" s="43">
        <v>2040</v>
      </c>
      <c r="AA3" s="43">
        <v>2045</v>
      </c>
      <c r="AB3" s="43">
        <v>2050</v>
      </c>
      <c r="AD3" s="220" t="s">
        <v>1081</v>
      </c>
      <c r="AE3" s="220" t="s">
        <v>4</v>
      </c>
      <c r="AF3" s="43">
        <v>2020</v>
      </c>
      <c r="AG3" s="43">
        <v>2025</v>
      </c>
      <c r="AH3" s="43">
        <v>2030</v>
      </c>
      <c r="AI3" s="43">
        <v>2035</v>
      </c>
      <c r="AJ3" s="43">
        <v>2040</v>
      </c>
      <c r="AK3" s="43">
        <v>2045</v>
      </c>
      <c r="AL3" s="43">
        <v>2050</v>
      </c>
    </row>
    <row r="4" spans="5:38" s="2" customFormat="1" ht="38.25" x14ac:dyDescent="0.2">
      <c r="E4" s="198" t="s">
        <v>1008</v>
      </c>
      <c r="F4" s="199" t="s">
        <v>808</v>
      </c>
      <c r="G4" s="210"/>
      <c r="H4" s="210"/>
      <c r="I4" s="210"/>
      <c r="L4" s="6" t="s">
        <v>1076</v>
      </c>
      <c r="M4" s="4">
        <f>AH50</f>
        <v>523102.65021287225</v>
      </c>
      <c r="N4" s="4">
        <f t="shared" ref="N4:S4" si="0">AI50</f>
        <v>1399561.1552980959</v>
      </c>
      <c r="O4" s="4">
        <f t="shared" si="0"/>
        <v>2912423.6073479964</v>
      </c>
      <c r="P4" s="4">
        <f t="shared" si="0"/>
        <v>5234543.3556233468</v>
      </c>
      <c r="Q4" s="4">
        <f t="shared" si="0"/>
        <v>8634725.2355632428</v>
      </c>
      <c r="R4" s="4">
        <f t="shared" si="0"/>
        <v>13271110.425975949</v>
      </c>
      <c r="S4" s="4">
        <f t="shared" si="0"/>
        <v>18916099.891534377</v>
      </c>
      <c r="U4" s="3" t="s">
        <v>1046</v>
      </c>
      <c r="V4" s="4">
        <f>Results_Summary_2!AY10</f>
        <v>519868.5</v>
      </c>
      <c r="W4" s="4">
        <f>Results_Summary_2!AZ10</f>
        <v>546991.80000000005</v>
      </c>
      <c r="X4" s="4">
        <f>Results_Summary_2!BA10</f>
        <v>571999</v>
      </c>
      <c r="Y4" s="4">
        <f>Results_Summary_2!BB10</f>
        <v>593690.10000000009</v>
      </c>
      <c r="Z4" s="4">
        <f>Results_Summary_2!BC10</f>
        <v>619578.20000000007</v>
      </c>
      <c r="AA4" s="4">
        <f>Results_Summary_2!BD10</f>
        <v>639629</v>
      </c>
      <c r="AB4" s="4">
        <f>Results_Summary_2!BE10</f>
        <v>681123.9</v>
      </c>
      <c r="AD4" s="3" t="s">
        <v>73</v>
      </c>
      <c r="AE4" s="3" t="s">
        <v>970</v>
      </c>
      <c r="AF4" s="4">
        <f>M42</f>
        <v>5439.9805463644989</v>
      </c>
      <c r="AG4" s="4">
        <f t="shared" ref="AG4:AL4" si="1">N42</f>
        <v>5517.3494837304434</v>
      </c>
      <c r="AH4" s="4">
        <f t="shared" si="1"/>
        <v>5550.918643898709</v>
      </c>
      <c r="AI4" s="4">
        <f t="shared" si="1"/>
        <v>5549.9127080458238</v>
      </c>
      <c r="AJ4" s="4">
        <f t="shared" si="1"/>
        <v>5486.1189165821461</v>
      </c>
      <c r="AK4" s="4">
        <f t="shared" si="1"/>
        <v>5349.9418053638838</v>
      </c>
      <c r="AL4" s="4">
        <f t="shared" si="1"/>
        <v>5123.9421046505831</v>
      </c>
    </row>
    <row r="5" spans="5:38" s="2" customFormat="1" x14ac:dyDescent="0.2">
      <c r="E5" s="49" t="s">
        <v>1009</v>
      </c>
      <c r="F5" s="184" t="s">
        <v>813</v>
      </c>
      <c r="G5" s="211"/>
      <c r="H5" s="211"/>
      <c r="I5" s="211"/>
      <c r="L5" s="3" t="s">
        <v>1077</v>
      </c>
      <c r="M5" s="4">
        <f>AH79</f>
        <v>0</v>
      </c>
      <c r="N5" s="4">
        <f t="shared" ref="N5:S5" si="2">AI79</f>
        <v>0</v>
      </c>
      <c r="O5" s="4">
        <f t="shared" si="2"/>
        <v>0</v>
      </c>
      <c r="P5" s="4">
        <f t="shared" si="2"/>
        <v>0</v>
      </c>
      <c r="Q5" s="4">
        <f t="shared" si="2"/>
        <v>0</v>
      </c>
      <c r="R5" s="4">
        <f t="shared" si="2"/>
        <v>0</v>
      </c>
      <c r="S5" s="4">
        <f t="shared" si="2"/>
        <v>0</v>
      </c>
      <c r="U5" s="3" t="s">
        <v>25</v>
      </c>
      <c r="V5" s="4">
        <f>Results_Summary_2!AY7</f>
        <v>485741.5</v>
      </c>
      <c r="W5" s="4">
        <f>Results_Summary_2!AZ7</f>
        <v>480802.30000000005</v>
      </c>
      <c r="X5" s="4">
        <f>Results_Summary_2!BA7</f>
        <v>465175.60000000003</v>
      </c>
      <c r="Y5" s="4">
        <f>Results_Summary_2!BB7</f>
        <v>425149</v>
      </c>
      <c r="Z5" s="4">
        <f>Results_Summary_2!BC7</f>
        <v>364630.19999999995</v>
      </c>
      <c r="AA5" s="4">
        <f>Results_Summary_2!BD7</f>
        <v>281950.3</v>
      </c>
      <c r="AB5" s="4">
        <f>Results_Summary_2!BE7</f>
        <v>223667.5</v>
      </c>
      <c r="AD5" s="3" t="s">
        <v>499</v>
      </c>
      <c r="AE5" s="3" t="s">
        <v>970</v>
      </c>
      <c r="AF5" s="4">
        <f>V42</f>
        <v>2577.9372693458336</v>
      </c>
      <c r="AG5" s="4">
        <f t="shared" ref="AG5:AL5" si="3">W42</f>
        <v>2791.0577154046046</v>
      </c>
      <c r="AH5" s="4">
        <f t="shared" si="3"/>
        <v>3038.886745619845</v>
      </c>
      <c r="AI5" s="4">
        <f t="shared" si="3"/>
        <v>3346.5275401984259</v>
      </c>
      <c r="AJ5" s="4">
        <f t="shared" si="3"/>
        <v>3726.5211346547185</v>
      </c>
      <c r="AK5" s="4">
        <f t="shared" si="3"/>
        <v>4199.3470712835106</v>
      </c>
      <c r="AL5" s="4">
        <f t="shared" si="3"/>
        <v>4666.9604967207979</v>
      </c>
    </row>
    <row r="6" spans="5:38" s="2" customFormat="1" ht="16.5" thickBot="1" x14ac:dyDescent="0.35">
      <c r="E6" s="54" t="s">
        <v>788</v>
      </c>
      <c r="F6" s="200" t="s">
        <v>1010</v>
      </c>
      <c r="G6" s="212"/>
      <c r="H6" s="212"/>
      <c r="I6" s="212"/>
      <c r="L6" s="3" t="s">
        <v>1041</v>
      </c>
      <c r="M6" s="4">
        <f>R80*Hydrogen!N13</f>
        <v>0</v>
      </c>
      <c r="N6" s="4">
        <f>S80*Hydrogen!O13</f>
        <v>0</v>
      </c>
      <c r="O6" s="4">
        <f>T80*Hydrogen!P13</f>
        <v>0</v>
      </c>
      <c r="P6" s="4">
        <f>U80*Hydrogen!Q13</f>
        <v>0</v>
      </c>
      <c r="Q6" s="4">
        <f>V80*Hydrogen!R13</f>
        <v>0</v>
      </c>
      <c r="R6" s="4">
        <f>W80*Hydrogen!S13</f>
        <v>0</v>
      </c>
      <c r="S6" s="4">
        <f>X80*Hydrogen!T13</f>
        <v>0</v>
      </c>
      <c r="U6" s="225" t="s">
        <v>27</v>
      </c>
      <c r="V6" s="101">
        <f>Results_Summary_2!AY8</f>
        <v>22007.100000000002</v>
      </c>
      <c r="W6" s="101">
        <f>Results_Summary_2!AZ8</f>
        <v>56864.600000000006</v>
      </c>
      <c r="X6" s="101">
        <f>Results_Summary_2!BA8</f>
        <v>98740.799999999988</v>
      </c>
      <c r="Y6" s="101">
        <f>Results_Summary_2!BB8</f>
        <v>161942.70000000001</v>
      </c>
      <c r="Z6" s="101">
        <f>Results_Summary_2!BC8</f>
        <v>249506.1</v>
      </c>
      <c r="AA6" s="101">
        <f>Results_Summary_2!BD8</f>
        <v>353359.9</v>
      </c>
      <c r="AB6" s="101">
        <f>Results_Summary_2!BE8</f>
        <v>453317.9</v>
      </c>
      <c r="AD6" s="96" t="s">
        <v>500</v>
      </c>
      <c r="AE6" s="3" t="s">
        <v>790</v>
      </c>
      <c r="AF6" s="4">
        <f>AE42</f>
        <v>35.031999999999996</v>
      </c>
      <c r="AG6" s="4">
        <f t="shared" ref="AG6:AL6" si="4">AF42</f>
        <v>34.894100000000002</v>
      </c>
      <c r="AH6" s="4">
        <f t="shared" si="4"/>
        <v>34.551499999999997</v>
      </c>
      <c r="AI6" s="4">
        <f t="shared" si="4"/>
        <v>34.191299999999998</v>
      </c>
      <c r="AJ6" s="4">
        <f t="shared" si="4"/>
        <v>33.717399999999998</v>
      </c>
      <c r="AK6" s="4">
        <f t="shared" si="4"/>
        <v>33.190399999999997</v>
      </c>
      <c r="AL6" s="4">
        <f t="shared" si="4"/>
        <v>32.6663</v>
      </c>
    </row>
    <row r="7" spans="5:38" s="2" customFormat="1" ht="26.25" thickBot="1" x14ac:dyDescent="0.25">
      <c r="E7" s="196"/>
      <c r="F7" s="197"/>
      <c r="G7" s="209"/>
      <c r="H7" s="209"/>
      <c r="I7" s="209"/>
      <c r="L7" s="30" t="s">
        <v>1078</v>
      </c>
      <c r="M7" s="101">
        <f>AH108</f>
        <v>2930.7112455200418</v>
      </c>
      <c r="N7" s="101">
        <f t="shared" ref="N7:S7" si="5">AI108</f>
        <v>15063.855801973014</v>
      </c>
      <c r="O7" s="101">
        <f t="shared" si="5"/>
        <v>30948.310752691639</v>
      </c>
      <c r="P7" s="101">
        <f t="shared" si="5"/>
        <v>47536.136402335076</v>
      </c>
      <c r="Q7" s="101">
        <f t="shared" si="5"/>
        <v>63156.827340956894</v>
      </c>
      <c r="R7" s="101">
        <f t="shared" si="5"/>
        <v>77107.012869632294</v>
      </c>
      <c r="S7" s="101">
        <f t="shared" si="5"/>
        <v>89298.771650995681</v>
      </c>
      <c r="U7" s="224" t="s">
        <v>1047</v>
      </c>
      <c r="V7" s="19">
        <f>100*(V6/V4)</f>
        <v>4.2332051278352125</v>
      </c>
      <c r="W7" s="19">
        <f t="shared" ref="W7:AB7" si="6">100*(W6/W4)</f>
        <v>10.395877963801285</v>
      </c>
      <c r="X7" s="19">
        <f t="shared" si="6"/>
        <v>17.262407801412238</v>
      </c>
      <c r="Y7" s="19">
        <f t="shared" si="6"/>
        <v>27.277311850071271</v>
      </c>
      <c r="Z7" s="19">
        <f t="shared" si="6"/>
        <v>40.270316160252243</v>
      </c>
      <c r="AA7" s="19">
        <f t="shared" si="6"/>
        <v>55.244508926268196</v>
      </c>
      <c r="AB7" s="19">
        <f t="shared" si="6"/>
        <v>66.554396344042544</v>
      </c>
      <c r="AD7" s="96" t="s">
        <v>1082</v>
      </c>
      <c r="AE7" s="3" t="s">
        <v>1084</v>
      </c>
      <c r="AF7" s="4">
        <f>(M8-M6)/1000</f>
        <v>526.03336145839239</v>
      </c>
      <c r="AG7" s="4">
        <f t="shared" ref="AG7:AL7" si="7">(N8-N6)/1000</f>
        <v>1414.6250111000688</v>
      </c>
      <c r="AH7" s="4">
        <f t="shared" si="7"/>
        <v>2943.3719181006882</v>
      </c>
      <c r="AI7" s="4">
        <f t="shared" si="7"/>
        <v>5282.0794920256822</v>
      </c>
      <c r="AJ7" s="4">
        <f t="shared" si="7"/>
        <v>8697.8820629042002</v>
      </c>
      <c r="AK7" s="4">
        <f t="shared" si="7"/>
        <v>13348.217438845581</v>
      </c>
      <c r="AL7" s="4">
        <f t="shared" si="7"/>
        <v>19005.398663185373</v>
      </c>
    </row>
    <row r="8" spans="5:38" s="2" customFormat="1" ht="15.75" x14ac:dyDescent="0.3">
      <c r="E8" s="201" t="s">
        <v>1011</v>
      </c>
      <c r="F8" s="197"/>
      <c r="G8" s="209"/>
      <c r="H8" s="209"/>
      <c r="I8" s="209"/>
      <c r="L8" s="96" t="s">
        <v>8</v>
      </c>
      <c r="M8" s="4">
        <f>SUM(M4:M7)</f>
        <v>526033.36145839235</v>
      </c>
      <c r="N8" s="4">
        <f t="shared" ref="N8:S8" si="8">SUM(N4:N7)</f>
        <v>1414625.0111000689</v>
      </c>
      <c r="O8" s="4">
        <f t="shared" si="8"/>
        <v>2943371.9181006881</v>
      </c>
      <c r="P8" s="4">
        <f t="shared" si="8"/>
        <v>5282079.4920256818</v>
      </c>
      <c r="Q8" s="4">
        <f t="shared" si="8"/>
        <v>8697882.0629041996</v>
      </c>
      <c r="R8" s="4">
        <f t="shared" si="8"/>
        <v>13348217.43884558</v>
      </c>
      <c r="S8" s="4">
        <f t="shared" si="8"/>
        <v>19005398.663185373</v>
      </c>
      <c r="AD8" s="96" t="s">
        <v>1013</v>
      </c>
      <c r="AE8" s="3" t="s">
        <v>1083</v>
      </c>
      <c r="AF8" s="4">
        <f>AE35</f>
        <v>0</v>
      </c>
      <c r="AG8" s="4">
        <f t="shared" ref="AG8:AL8" si="9">AF35</f>
        <v>0</v>
      </c>
      <c r="AH8" s="4">
        <f t="shared" si="9"/>
        <v>0</v>
      </c>
      <c r="AI8" s="4">
        <f t="shared" si="9"/>
        <v>0</v>
      </c>
      <c r="AJ8" s="4">
        <f t="shared" si="9"/>
        <v>0</v>
      </c>
      <c r="AK8" s="4">
        <f t="shared" si="9"/>
        <v>0</v>
      </c>
      <c r="AL8" s="4">
        <f t="shared" si="9"/>
        <v>0</v>
      </c>
    </row>
    <row r="9" spans="5:38" s="2" customFormat="1" ht="13.5" thickBot="1" x14ac:dyDescent="0.25">
      <c r="E9" s="202"/>
      <c r="F9" s="197"/>
      <c r="G9" s="209"/>
      <c r="H9" s="209"/>
      <c r="I9" s="209"/>
    </row>
    <row r="10" spans="5:38" s="2" customFormat="1" ht="13.5" thickBot="1" x14ac:dyDescent="0.25">
      <c r="E10" s="203" t="s">
        <v>73</v>
      </c>
      <c r="F10" s="204" t="s">
        <v>1017</v>
      </c>
      <c r="G10" s="213"/>
      <c r="H10" s="213"/>
      <c r="I10" s="213"/>
      <c r="L10" s="219" t="s">
        <v>441</v>
      </c>
    </row>
    <row r="11" spans="5:38" s="2" customFormat="1" ht="13.5" thickBot="1" x14ac:dyDescent="0.25">
      <c r="E11" s="185" t="s">
        <v>499</v>
      </c>
      <c r="F11" s="187" t="s">
        <v>1016</v>
      </c>
      <c r="G11" s="214"/>
      <c r="H11" s="214"/>
      <c r="I11" s="214"/>
      <c r="L11" s="208" t="s">
        <v>1043</v>
      </c>
      <c r="M11" s="43">
        <v>2020</v>
      </c>
      <c r="N11" s="43">
        <v>2025</v>
      </c>
      <c r="O11" s="43">
        <v>2030</v>
      </c>
      <c r="P11" s="43">
        <v>2035</v>
      </c>
      <c r="Q11" s="43">
        <v>2040</v>
      </c>
      <c r="R11" s="43">
        <v>2045</v>
      </c>
      <c r="S11" s="43">
        <v>2050</v>
      </c>
      <c r="U11" s="219" t="s">
        <v>441</v>
      </c>
    </row>
    <row r="12" spans="5:38" s="2" customFormat="1" ht="26.25" thickBot="1" x14ac:dyDescent="0.25">
      <c r="E12" s="185" t="s">
        <v>500</v>
      </c>
      <c r="F12" s="188" t="s">
        <v>851</v>
      </c>
      <c r="G12" s="215"/>
      <c r="H12" s="215"/>
      <c r="I12" s="215"/>
      <c r="L12" s="6" t="s">
        <v>1076</v>
      </c>
      <c r="M12" s="4">
        <f>M4/8760</f>
        <v>59.714914407862132</v>
      </c>
      <c r="N12" s="4">
        <f t="shared" ref="N12:S12" si="10">N4/8760</f>
        <v>159.76725517101551</v>
      </c>
      <c r="O12" s="4">
        <f t="shared" si="10"/>
        <v>332.46844832739686</v>
      </c>
      <c r="P12" s="4">
        <f t="shared" si="10"/>
        <v>597.55061137252812</v>
      </c>
      <c r="Q12" s="4">
        <f t="shared" si="10"/>
        <v>985.69922780402317</v>
      </c>
      <c r="R12" s="4">
        <f t="shared" si="10"/>
        <v>1514.9669436045604</v>
      </c>
      <c r="S12" s="4">
        <f t="shared" si="10"/>
        <v>2159.3721337368011</v>
      </c>
      <c r="U12" s="220" t="s">
        <v>1048</v>
      </c>
      <c r="V12" s="43">
        <v>2020</v>
      </c>
      <c r="W12" s="43">
        <v>2025</v>
      </c>
      <c r="X12" s="43">
        <v>2030</v>
      </c>
      <c r="Y12" s="43">
        <v>2035</v>
      </c>
      <c r="Z12" s="43">
        <v>2040</v>
      </c>
      <c r="AA12" s="43">
        <v>2045</v>
      </c>
      <c r="AB12" s="43">
        <v>2050</v>
      </c>
    </row>
    <row r="13" spans="5:38" s="2" customFormat="1" x14ac:dyDescent="0.2">
      <c r="E13" s="185" t="s">
        <v>1012</v>
      </c>
      <c r="F13" s="189" t="s">
        <v>1015</v>
      </c>
      <c r="G13" s="216"/>
      <c r="H13" s="216"/>
      <c r="I13" s="216"/>
      <c r="L13" s="3" t="s">
        <v>1077</v>
      </c>
      <c r="M13" s="4">
        <f t="shared" ref="M13:S15" si="11">M5/8760</f>
        <v>0</v>
      </c>
      <c r="N13" s="4">
        <f t="shared" si="11"/>
        <v>0</v>
      </c>
      <c r="O13" s="4">
        <f t="shared" si="11"/>
        <v>0</v>
      </c>
      <c r="P13" s="4">
        <f t="shared" si="11"/>
        <v>0</v>
      </c>
      <c r="Q13" s="4">
        <f t="shared" si="11"/>
        <v>0</v>
      </c>
      <c r="R13" s="4">
        <f t="shared" si="11"/>
        <v>0</v>
      </c>
      <c r="S13" s="4">
        <f t="shared" si="11"/>
        <v>0</v>
      </c>
      <c r="U13" s="3" t="s">
        <v>1046</v>
      </c>
      <c r="V13" s="4">
        <f>Results_Summary_2!AY20</f>
        <v>13039465.1</v>
      </c>
      <c r="W13" s="4">
        <f>Results_Summary_2!AZ20</f>
        <v>13657980.300000001</v>
      </c>
      <c r="X13" s="4">
        <f>Results_Summary_2!BA20</f>
        <v>14196375.699999999</v>
      </c>
      <c r="Y13" s="4">
        <f>Results_Summary_2!BB20</f>
        <v>14677917.6</v>
      </c>
      <c r="Z13" s="4">
        <f>Results_Summary_2!BC20</f>
        <v>15122457.699999999</v>
      </c>
      <c r="AA13" s="4">
        <f>Results_Summary_2!BD20</f>
        <v>15546014.9</v>
      </c>
      <c r="AB13" s="4">
        <f>Results_Summary_2!BE20</f>
        <v>15967895.699999999</v>
      </c>
    </row>
    <row r="14" spans="5:38" s="2" customFormat="1" ht="16.5" thickBot="1" x14ac:dyDescent="0.35">
      <c r="E14" s="192" t="s">
        <v>1013</v>
      </c>
      <c r="F14" s="205" t="s">
        <v>928</v>
      </c>
      <c r="G14" s="217"/>
      <c r="H14" s="217"/>
      <c r="I14" s="217"/>
      <c r="L14" s="3" t="s">
        <v>1041</v>
      </c>
      <c r="M14" s="4">
        <f t="shared" si="11"/>
        <v>0</v>
      </c>
      <c r="N14" s="4">
        <f t="shared" si="11"/>
        <v>0</v>
      </c>
      <c r="O14" s="4">
        <f t="shared" si="11"/>
        <v>0</v>
      </c>
      <c r="P14" s="4">
        <f t="shared" si="11"/>
        <v>0</v>
      </c>
      <c r="Q14" s="4">
        <f t="shared" si="11"/>
        <v>0</v>
      </c>
      <c r="R14" s="4">
        <f t="shared" si="11"/>
        <v>0</v>
      </c>
      <c r="S14" s="4">
        <f t="shared" si="11"/>
        <v>0</v>
      </c>
      <c r="U14" s="3" t="s">
        <v>25</v>
      </c>
      <c r="V14" s="4">
        <f>Results_Summary_2!AY17</f>
        <v>12481360.9</v>
      </c>
      <c r="W14" s="4">
        <f>Results_Summary_2!AZ17</f>
        <v>12936794.5</v>
      </c>
      <c r="X14" s="4">
        <f>Results_Summary_2!BA17</f>
        <v>13167388.300000001</v>
      </c>
      <c r="Y14" s="4">
        <f>Results_Summary_2!BB17</f>
        <v>13147141.899999999</v>
      </c>
      <c r="Z14" s="4">
        <f>Results_Summary_2!BC17</f>
        <v>12821950.6</v>
      </c>
      <c r="AA14" s="4">
        <f>Results_Summary_2!BD17</f>
        <v>12156951.800000001</v>
      </c>
      <c r="AB14" s="4">
        <f>Results_Summary_2!BE17</f>
        <v>11216123.699999999</v>
      </c>
    </row>
    <row r="15" spans="5:38" s="2" customFormat="1" ht="13.5" thickBot="1" x14ac:dyDescent="0.25">
      <c r="E15" s="196"/>
      <c r="F15" s="197"/>
      <c r="G15" s="209"/>
      <c r="H15" s="209"/>
      <c r="I15" s="209"/>
      <c r="L15" s="30" t="s">
        <v>1078</v>
      </c>
      <c r="M15" s="101">
        <f t="shared" si="11"/>
        <v>0.33455607825571254</v>
      </c>
      <c r="N15" s="101">
        <f t="shared" si="11"/>
        <v>1.7196182422343622</v>
      </c>
      <c r="O15" s="101">
        <f t="shared" si="11"/>
        <v>3.5329121863803241</v>
      </c>
      <c r="P15" s="101">
        <f t="shared" si="11"/>
        <v>5.4264995893076575</v>
      </c>
      <c r="Q15" s="101">
        <f t="shared" si="11"/>
        <v>7.2096834864106043</v>
      </c>
      <c r="R15" s="101">
        <f t="shared" si="11"/>
        <v>8.8021704189077958</v>
      </c>
      <c r="S15" s="101">
        <f t="shared" si="11"/>
        <v>10.193923704451562</v>
      </c>
      <c r="U15" s="225" t="s">
        <v>27</v>
      </c>
      <c r="V15" s="101">
        <f>Results_Summary_2!AY18</f>
        <v>96418.8</v>
      </c>
      <c r="W15" s="101">
        <f>Results_Summary_2!AZ18</f>
        <v>278211.5</v>
      </c>
      <c r="X15" s="101">
        <f>Results_Summary_2!BA18</f>
        <v>613468.60000000009</v>
      </c>
      <c r="Y15" s="101">
        <f>Results_Summary_2!BB18</f>
        <v>1147270</v>
      </c>
      <c r="Z15" s="101">
        <f>Results_Summary_2!BC18</f>
        <v>1952055.4000000001</v>
      </c>
      <c r="AA15" s="101">
        <f>Results_Summary_2!BD18</f>
        <v>3076286</v>
      </c>
      <c r="AB15" s="101">
        <f>Results_Summary_2!BE18</f>
        <v>4473342.3</v>
      </c>
    </row>
    <row r="16" spans="5:38" s="2" customFormat="1" ht="25.5" x14ac:dyDescent="0.2">
      <c r="E16" s="201" t="s">
        <v>1014</v>
      </c>
      <c r="F16" s="197"/>
      <c r="G16" s="209"/>
      <c r="H16" s="209"/>
      <c r="I16" s="209"/>
      <c r="L16" s="96" t="s">
        <v>8</v>
      </c>
      <c r="M16" s="4">
        <f>SUM(M12:M15)</f>
        <v>60.049470486117848</v>
      </c>
      <c r="N16" s="4">
        <f t="shared" ref="N16" si="12">SUM(N12:N15)</f>
        <v>161.48687341324987</v>
      </c>
      <c r="O16" s="4">
        <f t="shared" ref="O16" si="13">SUM(O12:O15)</f>
        <v>336.00136051377717</v>
      </c>
      <c r="P16" s="4">
        <f t="shared" ref="P16" si="14">SUM(P12:P15)</f>
        <v>602.97711096183582</v>
      </c>
      <c r="Q16" s="4">
        <f t="shared" ref="Q16" si="15">SUM(Q12:Q15)</f>
        <v>992.90891129043382</v>
      </c>
      <c r="R16" s="4">
        <f t="shared" ref="R16" si="16">SUM(R12:R15)</f>
        <v>1523.7691140234681</v>
      </c>
      <c r="S16" s="4">
        <f t="shared" ref="S16" si="17">SUM(S12:S15)</f>
        <v>2169.5660574412527</v>
      </c>
      <c r="U16" s="224" t="s">
        <v>1047</v>
      </c>
      <c r="V16" s="19">
        <f>100*(V15/V13)</f>
        <v>0.73943830717411863</v>
      </c>
      <c r="W16" s="19">
        <f t="shared" ref="W16:AB16" si="18">100*(W15/W13)</f>
        <v>2.0369885875439429</v>
      </c>
      <c r="X16" s="19">
        <f t="shared" si="18"/>
        <v>4.3213043453055429</v>
      </c>
      <c r="Y16" s="19">
        <f t="shared" si="18"/>
        <v>7.8162995001416284</v>
      </c>
      <c r="Z16" s="19">
        <f t="shared" si="18"/>
        <v>12.908321112381094</v>
      </c>
      <c r="AA16" s="19">
        <f t="shared" si="18"/>
        <v>19.788260977416147</v>
      </c>
      <c r="AB16" s="19">
        <f t="shared" si="18"/>
        <v>28.01460119757671</v>
      </c>
    </row>
    <row r="17" spans="5:55" s="2" customFormat="1" ht="13.5" thickBot="1" x14ac:dyDescent="0.25">
      <c r="E17" s="202"/>
      <c r="F17" s="206"/>
      <c r="G17" s="97"/>
      <c r="H17" s="97"/>
      <c r="I17" s="97"/>
    </row>
    <row r="18" spans="5:55" s="2" customFormat="1" ht="13.5" thickBot="1" x14ac:dyDescent="0.25">
      <c r="E18" s="203" t="s">
        <v>9</v>
      </c>
      <c r="F18" s="207" t="s">
        <v>441</v>
      </c>
      <c r="G18" s="173"/>
      <c r="H18" s="173"/>
      <c r="I18" s="173"/>
      <c r="L18" s="219" t="s">
        <v>441</v>
      </c>
      <c r="M18" s="6"/>
    </row>
    <row r="19" spans="5:55" s="2" customFormat="1" ht="26.25" thickBot="1" x14ac:dyDescent="0.25">
      <c r="E19" s="185" t="s">
        <v>16</v>
      </c>
      <c r="F19" s="191" t="s">
        <v>437</v>
      </c>
      <c r="G19" s="174"/>
      <c r="H19" s="174"/>
      <c r="I19" s="174"/>
      <c r="L19" s="220" t="s">
        <v>1036</v>
      </c>
      <c r="M19" s="43">
        <v>2020</v>
      </c>
      <c r="N19" s="43">
        <v>2025</v>
      </c>
      <c r="O19" s="43">
        <v>2030</v>
      </c>
      <c r="P19" s="43">
        <v>2035</v>
      </c>
      <c r="Q19" s="43">
        <v>2040</v>
      </c>
      <c r="R19" s="43">
        <v>2045</v>
      </c>
      <c r="S19" s="43">
        <v>2050</v>
      </c>
    </row>
    <row r="20" spans="5:55" s="2" customFormat="1" x14ac:dyDescent="0.2">
      <c r="E20" s="185" t="s">
        <v>1018</v>
      </c>
      <c r="F20" s="186" t="s">
        <v>438</v>
      </c>
      <c r="G20" s="168"/>
      <c r="H20" s="168"/>
      <c r="I20" s="168"/>
      <c r="L20" s="165" t="s">
        <v>808</v>
      </c>
      <c r="M20" s="4">
        <f>R70</f>
        <v>42949.400399999999</v>
      </c>
      <c r="N20" s="4">
        <f t="shared" ref="N20:S20" si="19">S70</f>
        <v>42856.569399999993</v>
      </c>
      <c r="O20" s="4">
        <f t="shared" si="19"/>
        <v>42231.678699999997</v>
      </c>
      <c r="P20" s="4">
        <f t="shared" si="19"/>
        <v>41153.535500000005</v>
      </c>
      <c r="Q20" s="4">
        <f t="shared" si="19"/>
        <v>39374.058499999999</v>
      </c>
      <c r="R20" s="4">
        <f t="shared" si="19"/>
        <v>36773.296499999997</v>
      </c>
      <c r="S20" s="4">
        <f t="shared" si="19"/>
        <v>33540.503499999999</v>
      </c>
    </row>
    <row r="21" spans="5:55" s="2" customFormat="1" x14ac:dyDescent="0.2">
      <c r="E21" s="185" t="s">
        <v>17</v>
      </c>
      <c r="F21" s="190" t="s">
        <v>439</v>
      </c>
      <c r="G21" s="172"/>
      <c r="H21" s="172"/>
      <c r="I21" s="172"/>
      <c r="L21" s="166" t="s">
        <v>813</v>
      </c>
      <c r="M21" s="4">
        <f>R99</f>
        <v>29413.309600000001</v>
      </c>
      <c r="N21" s="4">
        <f t="shared" ref="N21:S21" si="20">S99</f>
        <v>32257.529000000002</v>
      </c>
      <c r="O21" s="4">
        <f t="shared" si="20"/>
        <v>35607.842799999999</v>
      </c>
      <c r="P21" s="4">
        <f t="shared" si="20"/>
        <v>39721.537000000004</v>
      </c>
      <c r="Q21" s="4">
        <f t="shared" si="20"/>
        <v>44745.203000000001</v>
      </c>
      <c r="R21" s="4">
        <f t="shared" si="20"/>
        <v>50927.61</v>
      </c>
      <c r="S21" s="4">
        <f t="shared" si="20"/>
        <v>56949.373999999996</v>
      </c>
    </row>
    <row r="22" spans="5:55" s="2" customFormat="1" ht="13.5" thickBot="1" x14ac:dyDescent="0.25">
      <c r="E22" s="192" t="s">
        <v>18</v>
      </c>
      <c r="F22" s="193" t="s">
        <v>440</v>
      </c>
      <c r="G22" s="165"/>
      <c r="H22" s="165"/>
      <c r="I22" s="165"/>
      <c r="L22" s="221" t="s">
        <v>1010</v>
      </c>
      <c r="M22" s="101">
        <f>R128</f>
        <v>1894.4041</v>
      </c>
      <c r="N22" s="101">
        <f t="shared" ref="N22:S22" si="21">S128</f>
        <v>1969.7763</v>
      </c>
      <c r="O22" s="101">
        <f t="shared" si="21"/>
        <v>2034.4814999999999</v>
      </c>
      <c r="P22" s="101">
        <f t="shared" si="21"/>
        <v>2088.5747000000001</v>
      </c>
      <c r="Q22" s="101">
        <f t="shared" si="21"/>
        <v>2136.7444</v>
      </c>
      <c r="R22" s="101">
        <f t="shared" si="21"/>
        <v>2177.8580999999999</v>
      </c>
      <c r="S22" s="101">
        <f t="shared" si="21"/>
        <v>2232.0101</v>
      </c>
    </row>
    <row r="23" spans="5:55" s="2" customFormat="1" x14ac:dyDescent="0.2">
      <c r="L23" s="182" t="s">
        <v>8</v>
      </c>
      <c r="M23" s="4">
        <f>SUM(M20:M22)</f>
        <v>74257.114099999992</v>
      </c>
      <c r="N23" s="4">
        <f t="shared" ref="N23:S23" si="22">SUM(N20:N22)</f>
        <v>77083.874699999986</v>
      </c>
      <c r="O23" s="4">
        <f t="shared" si="22"/>
        <v>79874.002999999997</v>
      </c>
      <c r="P23" s="4">
        <f t="shared" si="22"/>
        <v>82963.647200000007</v>
      </c>
      <c r="Q23" s="4">
        <f t="shared" si="22"/>
        <v>86256.005899999989</v>
      </c>
      <c r="R23" s="4">
        <f t="shared" si="22"/>
        <v>89878.764599999995</v>
      </c>
      <c r="S23" s="4">
        <f t="shared" si="22"/>
        <v>92721.887600000002</v>
      </c>
    </row>
    <row r="24" spans="5:55" s="2" customFormat="1" x14ac:dyDescent="0.2">
      <c r="L24" s="182"/>
      <c r="M24" s="4"/>
      <c r="N24" s="4"/>
      <c r="O24" s="4"/>
      <c r="P24" s="4"/>
      <c r="Q24" s="4"/>
      <c r="R24" s="4">
        <f>100*(R20-M20)/M20</f>
        <v>-14.379953718748542</v>
      </c>
      <c r="S24" s="4"/>
    </row>
    <row r="25" spans="5:55" s="2" customFormat="1" ht="13.5" thickBot="1" x14ac:dyDescent="0.25">
      <c r="L25" s="183" t="s">
        <v>441</v>
      </c>
      <c r="U25" s="183" t="s">
        <v>441</v>
      </c>
    </row>
    <row r="26" spans="5:55" s="2" customFormat="1" ht="26.25" thickBot="1" x14ac:dyDescent="0.25">
      <c r="L26" s="181" t="s">
        <v>1035</v>
      </c>
      <c r="M26" s="43">
        <v>2020</v>
      </c>
      <c r="N26" s="43">
        <v>2025</v>
      </c>
      <c r="O26" s="43">
        <v>2030</v>
      </c>
      <c r="P26" s="43">
        <v>2035</v>
      </c>
      <c r="Q26" s="43">
        <v>2040</v>
      </c>
      <c r="R26" s="43">
        <v>2045</v>
      </c>
      <c r="S26" s="43">
        <v>2050</v>
      </c>
      <c r="U26" s="181" t="s">
        <v>1044</v>
      </c>
      <c r="V26" s="43">
        <v>2020</v>
      </c>
      <c r="W26" s="43">
        <v>2025</v>
      </c>
      <c r="X26" s="43">
        <v>2030</v>
      </c>
      <c r="Y26" s="43">
        <v>2035</v>
      </c>
      <c r="Z26" s="43">
        <v>2040</v>
      </c>
      <c r="AA26" s="43">
        <v>2045</v>
      </c>
      <c r="AB26" s="43">
        <v>2050</v>
      </c>
    </row>
    <row r="27" spans="5:55" x14ac:dyDescent="0.2">
      <c r="E27" s="162"/>
      <c r="F27" s="27"/>
      <c r="G27" s="27"/>
      <c r="H27" s="27"/>
      <c r="I27" s="27"/>
      <c r="L27" s="165" t="s">
        <v>808</v>
      </c>
      <c r="M27" s="4">
        <f>R61</f>
        <v>143613.62059999999</v>
      </c>
      <c r="N27" s="4">
        <f t="shared" ref="N27:S27" si="23">S61</f>
        <v>152776.3205</v>
      </c>
      <c r="O27" s="4">
        <f t="shared" si="23"/>
        <v>161659.59030000001</v>
      </c>
      <c r="P27" s="4">
        <f t="shared" si="23"/>
        <v>170616.86060000001</v>
      </c>
      <c r="Q27" s="4">
        <f t="shared" si="23"/>
        <v>179326.58149999997</v>
      </c>
      <c r="R27" s="4">
        <f t="shared" si="23"/>
        <v>188021.71230000001</v>
      </c>
      <c r="S27" s="4">
        <f t="shared" si="23"/>
        <v>197126.02280000001</v>
      </c>
      <c r="U27" s="165" t="s">
        <v>808</v>
      </c>
      <c r="V27" s="4">
        <f>R52</f>
        <v>615.36</v>
      </c>
      <c r="W27" s="4">
        <f t="shared" ref="W27:AB27" si="24">S52</f>
        <v>616.7989</v>
      </c>
      <c r="X27" s="4">
        <f t="shared" si="24"/>
        <v>612.83329999999989</v>
      </c>
      <c r="Y27" s="4">
        <f t="shared" si="24"/>
        <v>605.20440000000008</v>
      </c>
      <c r="Z27" s="4">
        <f t="shared" si="24"/>
        <v>591.21699999999987</v>
      </c>
      <c r="AA27" s="4">
        <f t="shared" si="24"/>
        <v>569.74290000000008</v>
      </c>
      <c r="AB27" s="4">
        <f t="shared" si="24"/>
        <v>542.64229999999998</v>
      </c>
    </row>
    <row r="28" spans="5:55" ht="13.5" thickBot="1" x14ac:dyDescent="0.25">
      <c r="E28" s="27"/>
      <c r="F28" s="27"/>
      <c r="G28" s="27"/>
      <c r="H28" s="27"/>
      <c r="I28" s="27"/>
      <c r="L28" s="166" t="s">
        <v>813</v>
      </c>
      <c r="M28" s="4">
        <f>R90</f>
        <v>21690.648656559999</v>
      </c>
      <c r="N28" s="4">
        <f t="shared" ref="N28:S28" si="25">S90</f>
        <v>24505.372966709998</v>
      </c>
      <c r="O28" s="4">
        <f t="shared" si="25"/>
        <v>27729.404232740002</v>
      </c>
      <c r="P28" s="4">
        <f t="shared" si="25"/>
        <v>31517.455273979998</v>
      </c>
      <c r="Q28" s="4">
        <f t="shared" si="25"/>
        <v>35998.558118379995</v>
      </c>
      <c r="R28" s="4">
        <f t="shared" si="25"/>
        <v>41406.055042020002</v>
      </c>
      <c r="S28" s="4">
        <f t="shared" si="25"/>
        <v>46600.331565590001</v>
      </c>
      <c r="U28" s="166" t="s">
        <v>813</v>
      </c>
      <c r="V28" s="4">
        <f>R81</f>
        <v>398.94599999999997</v>
      </c>
      <c r="W28" s="4">
        <f t="shared" ref="W28:AB28" si="26">S81</f>
        <v>437.61090000000002</v>
      </c>
      <c r="X28" s="4">
        <f t="shared" si="26"/>
        <v>483.2002</v>
      </c>
      <c r="Y28" s="4">
        <f t="shared" si="26"/>
        <v>539.24950000000001</v>
      </c>
      <c r="Z28" s="4">
        <f t="shared" si="26"/>
        <v>607.72749999999996</v>
      </c>
      <c r="AA28" s="4">
        <f t="shared" si="26"/>
        <v>692.03690000000006</v>
      </c>
      <c r="AB28" s="4">
        <f t="shared" si="26"/>
        <v>774.02070000000003</v>
      </c>
      <c r="AV28" s="183" t="s">
        <v>441</v>
      </c>
      <c r="AW28" s="2"/>
      <c r="AX28" s="2"/>
      <c r="AY28" s="2"/>
      <c r="AZ28" s="2"/>
      <c r="BA28" s="2"/>
      <c r="BB28" s="2"/>
      <c r="BC28" s="2"/>
    </row>
    <row r="29" spans="5:55" ht="39" thickBot="1" x14ac:dyDescent="0.25">
      <c r="E29" s="163"/>
      <c r="F29" s="165"/>
      <c r="G29" s="165"/>
      <c r="H29" s="165"/>
      <c r="I29" s="165"/>
      <c r="L29" s="221" t="s">
        <v>1010</v>
      </c>
      <c r="M29" s="222">
        <f>R119</f>
        <v>700.75519999999995</v>
      </c>
      <c r="N29" s="222">
        <f t="shared" ref="N29:S29" si="27">S119</f>
        <v>750.68719999999996</v>
      </c>
      <c r="O29" s="222">
        <f t="shared" si="27"/>
        <v>801.03160000000003</v>
      </c>
      <c r="P29" s="222">
        <f t="shared" si="27"/>
        <v>851.33890000000008</v>
      </c>
      <c r="Q29" s="222">
        <f t="shared" si="27"/>
        <v>897.94470000000001</v>
      </c>
      <c r="R29" s="222">
        <f t="shared" si="27"/>
        <v>939.9751</v>
      </c>
      <c r="S29" s="222">
        <f t="shared" si="27"/>
        <v>977.38369999999998</v>
      </c>
      <c r="U29" s="221" t="s">
        <v>1010</v>
      </c>
      <c r="V29" s="222">
        <f>R110</f>
        <v>31.034000000000002</v>
      </c>
      <c r="W29" s="222">
        <f t="shared" ref="W29:AB29" si="28">S110</f>
        <v>32.409400000000005</v>
      </c>
      <c r="X29" s="222">
        <f t="shared" si="28"/>
        <v>33.744300000000003</v>
      </c>
      <c r="Y29" s="222">
        <f t="shared" si="28"/>
        <v>35.0867</v>
      </c>
      <c r="Z29" s="222">
        <f t="shared" si="28"/>
        <v>36.307799999999993</v>
      </c>
      <c r="AA29" s="222">
        <f t="shared" si="28"/>
        <v>37.3902</v>
      </c>
      <c r="AB29" s="222">
        <f t="shared" si="28"/>
        <v>38.342599999999997</v>
      </c>
      <c r="AV29" s="181" t="s">
        <v>1039</v>
      </c>
      <c r="AW29" s="6"/>
      <c r="AX29" s="2"/>
      <c r="AY29" s="2"/>
      <c r="AZ29" s="2"/>
      <c r="BA29" s="2"/>
      <c r="BB29" s="2"/>
      <c r="BC29" s="2"/>
    </row>
    <row r="30" spans="5:55" ht="13.5" thickBot="1" x14ac:dyDescent="0.25">
      <c r="E30" s="26"/>
      <c r="F30" s="166"/>
      <c r="G30" s="166"/>
      <c r="H30" s="166"/>
      <c r="I30" s="166"/>
      <c r="L30" s="182" t="s">
        <v>8</v>
      </c>
      <c r="M30" s="4">
        <f>SUM(M27:M29)</f>
        <v>166005.02445656</v>
      </c>
      <c r="N30" s="4">
        <f t="shared" ref="N30" si="29">SUM(N27:N29)</f>
        <v>178032.38066670997</v>
      </c>
      <c r="O30" s="4">
        <f t="shared" ref="O30" si="30">SUM(O27:O29)</f>
        <v>190190.02613273999</v>
      </c>
      <c r="P30" s="4">
        <f t="shared" ref="P30" si="31">SUM(P27:P29)</f>
        <v>202985.65477398</v>
      </c>
      <c r="Q30" s="4">
        <f t="shared" ref="Q30" si="32">SUM(Q27:Q29)</f>
        <v>216223.08431837996</v>
      </c>
      <c r="R30" s="4">
        <f t="shared" ref="R30" si="33">SUM(R27:R29)</f>
        <v>230367.74244202001</v>
      </c>
      <c r="S30" s="4">
        <f t="shared" ref="S30" si="34">SUM(S27:S29)</f>
        <v>244703.73806559001</v>
      </c>
      <c r="T30" s="2"/>
      <c r="U30" s="182" t="s">
        <v>8</v>
      </c>
      <c r="V30" s="4">
        <f>SUM(V27:V29)</f>
        <v>1045.3400000000001</v>
      </c>
      <c r="W30" s="4">
        <f t="shared" ref="W30" si="35">SUM(W27:W29)</f>
        <v>1086.8191999999999</v>
      </c>
      <c r="X30" s="4">
        <f t="shared" ref="X30" si="36">SUM(X27:X29)</f>
        <v>1129.7778000000001</v>
      </c>
      <c r="Y30" s="4">
        <f t="shared" ref="Y30" si="37">SUM(Y27:Y29)</f>
        <v>1179.5406</v>
      </c>
      <c r="Z30" s="4">
        <f t="shared" ref="Z30" si="38">SUM(Z27:Z29)</f>
        <v>1235.2522999999999</v>
      </c>
      <c r="AA30" s="4">
        <f t="shared" ref="AA30" si="39">SUM(AA27:AA29)</f>
        <v>1299.1700000000003</v>
      </c>
      <c r="AB30" s="4">
        <f t="shared" ref="AB30" si="40">SUM(AB27:AB29)</f>
        <v>1355.0056</v>
      </c>
      <c r="AD30" s="257" t="s">
        <v>441</v>
      </c>
      <c r="AE30" s="2"/>
      <c r="AF30" s="2"/>
      <c r="AG30" s="2"/>
      <c r="AH30" s="2"/>
      <c r="AI30" s="2"/>
      <c r="AJ30" s="2"/>
      <c r="AK30" s="2"/>
      <c r="AV30" s="2"/>
      <c r="AW30" s="43">
        <v>2020</v>
      </c>
      <c r="AX30" s="43">
        <v>2025</v>
      </c>
      <c r="AY30" s="43">
        <v>2030</v>
      </c>
      <c r="AZ30" s="43">
        <v>2035</v>
      </c>
      <c r="BA30" s="43">
        <v>2040</v>
      </c>
      <c r="BB30" s="43">
        <v>2045</v>
      </c>
      <c r="BC30" s="43">
        <v>2050</v>
      </c>
    </row>
    <row r="31" spans="5:55" ht="17.25" thickTop="1" thickBot="1" x14ac:dyDescent="0.35">
      <c r="E31" s="26"/>
      <c r="F31" s="167"/>
      <c r="G31" s="167"/>
      <c r="H31" s="167"/>
      <c r="I31" s="167"/>
      <c r="M31"/>
      <c r="N31"/>
      <c r="O31"/>
      <c r="T31" s="2"/>
      <c r="Z31"/>
      <c r="AA31"/>
      <c r="AD31" s="181" t="s">
        <v>1080</v>
      </c>
      <c r="AE31" s="43">
        <v>2020</v>
      </c>
      <c r="AF31" s="43">
        <v>2025</v>
      </c>
      <c r="AG31" s="43">
        <v>2030</v>
      </c>
      <c r="AH31" s="43">
        <v>2035</v>
      </c>
      <c r="AI31" s="43">
        <v>2040</v>
      </c>
      <c r="AJ31" s="43">
        <v>2045</v>
      </c>
      <c r="AK31" s="43">
        <v>2050</v>
      </c>
      <c r="AV31" s="165" t="s">
        <v>808</v>
      </c>
      <c r="AW31" s="4">
        <f>AH49</f>
        <v>15.868600000000001</v>
      </c>
      <c r="AX31" s="4">
        <f t="shared" ref="AX31:BC31" si="41">AI49</f>
        <v>14.8795</v>
      </c>
      <c r="AY31" s="4">
        <f t="shared" si="41"/>
        <v>13.683499999999999</v>
      </c>
      <c r="AZ31" s="4">
        <f t="shared" si="41"/>
        <v>12.446400000000001</v>
      </c>
      <c r="BA31" s="4">
        <f t="shared" si="41"/>
        <v>11.166799999999999</v>
      </c>
      <c r="BB31" s="4">
        <f t="shared" si="41"/>
        <v>9.916599999999999</v>
      </c>
      <c r="BC31" s="4">
        <f t="shared" si="41"/>
        <v>8.7535999999999987</v>
      </c>
    </row>
    <row r="32" spans="5:55" ht="13.5" thickBot="1" x14ac:dyDescent="0.25">
      <c r="L32" s="183" t="s">
        <v>441</v>
      </c>
      <c r="M32"/>
      <c r="N32"/>
      <c r="O32"/>
      <c r="T32" s="2"/>
      <c r="Z32"/>
      <c r="AA32"/>
      <c r="AD32" s="228" t="s">
        <v>808</v>
      </c>
      <c r="AE32" s="4"/>
      <c r="AF32" s="4"/>
      <c r="AG32" s="4"/>
      <c r="AH32" s="4"/>
      <c r="AI32" s="4"/>
      <c r="AJ32" s="4"/>
      <c r="AK32" s="4"/>
      <c r="AV32" s="166" t="s">
        <v>813</v>
      </c>
      <c r="AW32" s="4"/>
      <c r="AX32" s="4"/>
      <c r="AY32" s="4"/>
      <c r="AZ32" s="4"/>
      <c r="BA32" s="4"/>
      <c r="BB32" s="4"/>
      <c r="BC32" s="4"/>
    </row>
    <row r="33" spans="5:55" ht="13.5" thickBot="1" x14ac:dyDescent="0.25">
      <c r="E33" s="162"/>
      <c r="F33" s="27"/>
      <c r="G33" s="27"/>
      <c r="H33" s="27"/>
      <c r="I33" s="27"/>
      <c r="L33" s="181" t="s">
        <v>1040</v>
      </c>
      <c r="M33" s="43">
        <v>2020</v>
      </c>
      <c r="N33" s="43">
        <v>2025</v>
      </c>
      <c r="O33" s="43">
        <v>2030</v>
      </c>
      <c r="P33" s="43">
        <v>2035</v>
      </c>
      <c r="Q33" s="43">
        <v>2040</v>
      </c>
      <c r="R33" s="43">
        <v>2045</v>
      </c>
      <c r="S33" s="43">
        <v>2050</v>
      </c>
      <c r="T33" s="2"/>
      <c r="Z33"/>
      <c r="AA33"/>
      <c r="AC33" s="2"/>
      <c r="AD33" s="230" t="s">
        <v>813</v>
      </c>
      <c r="AE33" s="4">
        <f>AH80/1000</f>
        <v>0</v>
      </c>
      <c r="AF33" s="4">
        <f t="shared" ref="AF33:AK33" si="42">AI80/1000</f>
        <v>0</v>
      </c>
      <c r="AG33" s="4">
        <f t="shared" si="42"/>
        <v>0</v>
      </c>
      <c r="AH33" s="4">
        <f t="shared" si="42"/>
        <v>0</v>
      </c>
      <c r="AI33" s="4">
        <f t="shared" si="42"/>
        <v>0</v>
      </c>
      <c r="AJ33" s="4">
        <f t="shared" si="42"/>
        <v>0</v>
      </c>
      <c r="AK33" s="4">
        <f t="shared" si="42"/>
        <v>0</v>
      </c>
      <c r="AV33" s="167" t="s">
        <v>1010</v>
      </c>
      <c r="AW33" s="4">
        <f>AH107</f>
        <v>19.163399999999999</v>
      </c>
      <c r="AX33" s="4">
        <f t="shared" ref="AX33:BC33" si="43">AI107</f>
        <v>20.014600000000002</v>
      </c>
      <c r="AY33" s="4">
        <f t="shared" si="43"/>
        <v>20.867999999999999</v>
      </c>
      <c r="AZ33" s="4">
        <f t="shared" si="43"/>
        <v>21.744900000000001</v>
      </c>
      <c r="BA33" s="4">
        <f t="shared" si="43"/>
        <v>22.550599999999999</v>
      </c>
      <c r="BB33" s="4">
        <f t="shared" si="43"/>
        <v>23.273800000000001</v>
      </c>
      <c r="BC33" s="4">
        <f t="shared" si="43"/>
        <v>23.912700000000001</v>
      </c>
    </row>
    <row r="34" spans="5:55" ht="13.5" thickBot="1" x14ac:dyDescent="0.25">
      <c r="E34" s="164"/>
      <c r="F34" s="27"/>
      <c r="G34" s="27"/>
      <c r="H34" s="27"/>
      <c r="I34" s="27"/>
      <c r="M34"/>
      <c r="N34"/>
      <c r="O34"/>
      <c r="T34" s="2"/>
      <c r="Z34"/>
      <c r="AA34"/>
      <c r="AC34" s="2"/>
      <c r="AD34" s="221" t="s">
        <v>1010</v>
      </c>
      <c r="AE34" s="101"/>
      <c r="AF34" s="101"/>
      <c r="AG34" s="101"/>
      <c r="AH34" s="101"/>
      <c r="AI34" s="101"/>
      <c r="AJ34" s="101"/>
      <c r="AK34" s="101"/>
      <c r="AV34" s="182" t="s">
        <v>8</v>
      </c>
      <c r="AW34" s="4">
        <f>SUM(AW31:AW33)</f>
        <v>35.031999999999996</v>
      </c>
      <c r="AX34" s="4">
        <f t="shared" ref="AX34" si="44">SUM(AX31:AX33)</f>
        <v>34.894100000000002</v>
      </c>
      <c r="AY34" s="4">
        <f t="shared" ref="AY34" si="45">SUM(AY31:AY33)</f>
        <v>34.551499999999997</v>
      </c>
      <c r="AZ34" s="4">
        <f t="shared" ref="AZ34" si="46">SUM(AZ31:AZ33)</f>
        <v>34.191299999999998</v>
      </c>
      <c r="BA34" s="4">
        <f t="shared" ref="BA34" si="47">SUM(BA31:BA33)</f>
        <v>33.717399999999998</v>
      </c>
      <c r="BB34" s="4">
        <f t="shared" ref="BB34" si="48">SUM(BB31:BB33)</f>
        <v>33.190399999999997</v>
      </c>
      <c r="BC34" s="4">
        <f t="shared" ref="BC34" si="49">SUM(BC31:BC33)</f>
        <v>32.6663</v>
      </c>
    </row>
    <row r="35" spans="5:55" x14ac:dyDescent="0.2">
      <c r="E35" s="164"/>
      <c r="F35" s="168"/>
      <c r="G35" s="168"/>
      <c r="H35" s="168"/>
      <c r="I35" s="168"/>
      <c r="J35" s="2"/>
      <c r="L35" s="166" t="s">
        <v>813</v>
      </c>
      <c r="M35" s="4">
        <f>R139</f>
        <v>252585.03600000002</v>
      </c>
      <c r="N35" s="4">
        <f t="shared" ref="N35:S35" si="50">S139</f>
        <v>281010.88699999999</v>
      </c>
      <c r="O35" s="4">
        <f t="shared" si="50"/>
        <v>313536.70999999996</v>
      </c>
      <c r="P35" s="4">
        <f t="shared" si="50"/>
        <v>352138.04800000007</v>
      </c>
      <c r="Q35" s="4">
        <f t="shared" si="50"/>
        <v>398325.07300000003</v>
      </c>
      <c r="R35" s="4">
        <f t="shared" si="50"/>
        <v>454668.52400000003</v>
      </c>
      <c r="S35" s="4">
        <f t="shared" si="50"/>
        <v>509159.28100000008</v>
      </c>
      <c r="T35" s="2"/>
      <c r="Z35"/>
      <c r="AA35"/>
      <c r="AC35" s="2"/>
      <c r="AD35" s="258" t="s">
        <v>8</v>
      </c>
      <c r="AE35" s="4">
        <f>SUM(AE32:AE34)</f>
        <v>0</v>
      </c>
      <c r="AF35" s="4">
        <f t="shared" ref="AF35:AK35" si="51">SUM(AF32:AF34)</f>
        <v>0</v>
      </c>
      <c r="AG35" s="4">
        <f t="shared" si="51"/>
        <v>0</v>
      </c>
      <c r="AH35" s="4">
        <f t="shared" si="51"/>
        <v>0</v>
      </c>
      <c r="AI35" s="4">
        <f t="shared" si="51"/>
        <v>0</v>
      </c>
      <c r="AJ35" s="4">
        <f t="shared" si="51"/>
        <v>0</v>
      </c>
      <c r="AK35" s="4">
        <f t="shared" si="51"/>
        <v>0</v>
      </c>
      <c r="AL35" s="2"/>
      <c r="AM35" s="2"/>
      <c r="AN35" s="2"/>
      <c r="AO35" s="2"/>
      <c r="AP35" s="2"/>
      <c r="AQ35" s="2"/>
      <c r="AR35" s="2"/>
      <c r="AS35" s="2"/>
      <c r="AT35" s="2"/>
    </row>
    <row r="36" spans="5:55" x14ac:dyDescent="0.2">
      <c r="E36" s="164"/>
      <c r="F36" s="169"/>
      <c r="G36" s="169"/>
      <c r="H36" s="169"/>
      <c r="I36" s="169"/>
      <c r="M36"/>
      <c r="N36"/>
      <c r="O36"/>
      <c r="T36" s="2"/>
      <c r="Z36"/>
      <c r="AA36"/>
      <c r="AC36" s="2"/>
    </row>
    <row r="37" spans="5:55" ht="13.5" thickBot="1" x14ac:dyDescent="0.25">
      <c r="E37" s="164"/>
      <c r="F37" s="170"/>
      <c r="G37" s="170"/>
      <c r="H37" s="170"/>
      <c r="I37" s="170"/>
      <c r="L37" s="223" t="s">
        <v>441</v>
      </c>
      <c r="M37"/>
      <c r="N37"/>
      <c r="O37"/>
      <c r="T37" s="2"/>
      <c r="U37" s="223" t="s">
        <v>441</v>
      </c>
      <c r="Z37"/>
      <c r="AA37"/>
      <c r="AC37" s="2"/>
      <c r="AD37" s="223" t="s">
        <v>441</v>
      </c>
      <c r="AE37" s="2"/>
      <c r="AF37" s="2"/>
      <c r="AG37" s="2"/>
      <c r="AH37" s="2"/>
      <c r="AI37" s="2"/>
      <c r="AJ37" s="2"/>
      <c r="AK37" s="2"/>
    </row>
    <row r="38" spans="5:55" ht="26.25" thickBot="1" x14ac:dyDescent="0.25">
      <c r="E38" s="164"/>
      <c r="F38" s="171"/>
      <c r="G38" s="171"/>
      <c r="H38" s="171"/>
      <c r="I38" s="171"/>
      <c r="L38" s="181" t="s">
        <v>1037</v>
      </c>
      <c r="M38" s="43">
        <v>2020</v>
      </c>
      <c r="N38" s="43">
        <v>2025</v>
      </c>
      <c r="O38" s="43">
        <v>2030</v>
      </c>
      <c r="P38" s="43">
        <v>2035</v>
      </c>
      <c r="Q38" s="43">
        <v>2040</v>
      </c>
      <c r="R38" s="43">
        <v>2045</v>
      </c>
      <c r="S38" s="43">
        <v>2050</v>
      </c>
      <c r="T38" s="2"/>
      <c r="U38" s="181" t="s">
        <v>1038</v>
      </c>
      <c r="V38" s="43">
        <v>2020</v>
      </c>
      <c r="W38" s="43">
        <v>2025</v>
      </c>
      <c r="X38" s="43">
        <v>2030</v>
      </c>
      <c r="Y38" s="43">
        <v>2035</v>
      </c>
      <c r="Z38" s="43">
        <v>2040</v>
      </c>
      <c r="AA38" s="43">
        <v>2045</v>
      </c>
      <c r="AB38" s="43">
        <v>2050</v>
      </c>
      <c r="AC38" s="2"/>
      <c r="AD38" s="181" t="s">
        <v>1039</v>
      </c>
      <c r="AE38" s="43">
        <v>2020</v>
      </c>
      <c r="AF38" s="43">
        <v>2025</v>
      </c>
      <c r="AG38" s="43">
        <v>2030</v>
      </c>
      <c r="AH38" s="43">
        <v>2035</v>
      </c>
      <c r="AI38" s="43">
        <v>2040</v>
      </c>
      <c r="AJ38" s="43">
        <v>2045</v>
      </c>
      <c r="AK38" s="43">
        <v>2050</v>
      </c>
    </row>
    <row r="39" spans="5:55" x14ac:dyDescent="0.2">
      <c r="E39" s="164"/>
      <c r="F39" s="172"/>
      <c r="G39" s="172"/>
      <c r="H39" s="172"/>
      <c r="I39" s="172"/>
      <c r="L39" s="165" t="s">
        <v>808</v>
      </c>
      <c r="M39" s="4">
        <f>AH47</f>
        <v>4945.4865902931351</v>
      </c>
      <c r="N39" s="4">
        <f t="shared" ref="N39:S39" si="52">AI47</f>
        <v>4943.3649801306892</v>
      </c>
      <c r="O39" s="4">
        <f t="shared" si="52"/>
        <v>4879.95444191344</v>
      </c>
      <c r="P39" s="4">
        <f t="shared" si="52"/>
        <v>4763.2135078063948</v>
      </c>
      <c r="Q39" s="4">
        <f t="shared" si="52"/>
        <v>4563.14118018722</v>
      </c>
      <c r="R39" s="4">
        <f t="shared" si="52"/>
        <v>4265.2877309080031</v>
      </c>
      <c r="S39" s="4">
        <f t="shared" si="52"/>
        <v>3891.1020401376722</v>
      </c>
      <c r="U39" s="165" t="s">
        <v>808</v>
      </c>
      <c r="V39" s="4">
        <f>AH48</f>
        <v>20.626578638967544</v>
      </c>
      <c r="W39" s="4">
        <f t="shared" ref="W39:AB39" si="53">AI48</f>
        <v>18.389005757710308</v>
      </c>
      <c r="X39" s="4">
        <f t="shared" si="53"/>
        <v>16.173997859966079</v>
      </c>
      <c r="Y39" s="4">
        <f t="shared" si="53"/>
        <v>14.18755140812776</v>
      </c>
      <c r="Z39" s="4">
        <f t="shared" si="53"/>
        <v>12.412924640234092</v>
      </c>
      <c r="AA39" s="4">
        <f t="shared" si="53"/>
        <v>10.838471113181587</v>
      </c>
      <c r="AB39" s="4">
        <f t="shared" si="53"/>
        <v>9.4569118000305696</v>
      </c>
      <c r="AD39" s="165" t="s">
        <v>808</v>
      </c>
      <c r="AE39" s="4">
        <f>AH49</f>
        <v>15.868600000000001</v>
      </c>
      <c r="AF39" s="4">
        <f t="shared" ref="AF39:AK39" si="54">AI49</f>
        <v>14.8795</v>
      </c>
      <c r="AG39" s="4">
        <f t="shared" si="54"/>
        <v>13.683499999999999</v>
      </c>
      <c r="AH39" s="4">
        <f t="shared" si="54"/>
        <v>12.446400000000001</v>
      </c>
      <c r="AI39" s="4">
        <f t="shared" si="54"/>
        <v>11.166799999999999</v>
      </c>
      <c r="AJ39" s="4">
        <f t="shared" si="54"/>
        <v>9.916599999999999</v>
      </c>
      <c r="AK39" s="4">
        <f t="shared" si="54"/>
        <v>8.7535999999999987</v>
      </c>
    </row>
    <row r="40" spans="5:55" x14ac:dyDescent="0.2">
      <c r="L40" s="166" t="s">
        <v>813</v>
      </c>
      <c r="M40" s="4">
        <f>AH76</f>
        <v>487.01511397835168</v>
      </c>
      <c r="N40" s="4">
        <f t="shared" ref="N40:S40" si="55">AI76</f>
        <v>566.16231315365053</v>
      </c>
      <c r="O40" s="4">
        <f t="shared" si="55"/>
        <v>662.83939943135533</v>
      </c>
      <c r="P40" s="4">
        <f t="shared" si="55"/>
        <v>778.28758126465254</v>
      </c>
      <c r="Q40" s="4">
        <f t="shared" si="55"/>
        <v>914.31338642901096</v>
      </c>
      <c r="R40" s="4">
        <f t="shared" si="55"/>
        <v>1075.7744043363318</v>
      </c>
      <c r="S40" s="4">
        <f t="shared" si="55"/>
        <v>1223.7733402058427</v>
      </c>
      <c r="T40" s="2"/>
      <c r="U40" s="166" t="s">
        <v>813</v>
      </c>
      <c r="V40" s="4">
        <f>AH77</f>
        <v>2477.5252764210477</v>
      </c>
      <c r="W40" s="4">
        <f t="shared" ref="W40:AB40" si="56">AI77</f>
        <v>2689.6696049672078</v>
      </c>
      <c r="X40" s="4">
        <f t="shared" si="56"/>
        <v>2936.8682714494721</v>
      </c>
      <c r="Y40" s="4">
        <f t="shared" si="56"/>
        <v>3243.7702447936758</v>
      </c>
      <c r="Z40" s="4">
        <f t="shared" si="56"/>
        <v>3623.1240127819706</v>
      </c>
      <c r="AA40" s="4">
        <f t="shared" si="56"/>
        <v>4095.4447849411486</v>
      </c>
      <c r="AB40" s="4">
        <f t="shared" si="56"/>
        <v>4562.6243803728312</v>
      </c>
      <c r="AD40" s="166" t="s">
        <v>813</v>
      </c>
      <c r="AE40" s="4"/>
      <c r="AF40" s="4"/>
      <c r="AG40" s="4"/>
      <c r="AH40" s="4"/>
      <c r="AI40" s="4"/>
      <c r="AJ40" s="4"/>
      <c r="AK40" s="4"/>
    </row>
    <row r="41" spans="5:55" ht="13.5" thickBot="1" x14ac:dyDescent="0.25">
      <c r="E41" s="162"/>
      <c r="F41" s="27"/>
      <c r="G41" s="27"/>
      <c r="H41" s="27"/>
      <c r="I41" s="27"/>
      <c r="L41" s="221" t="s">
        <v>1010</v>
      </c>
      <c r="M41" s="101">
        <f>AH105</f>
        <v>7.4788420930116555</v>
      </c>
      <c r="N41" s="101">
        <f t="shared" ref="N41:S41" si="57">AI105</f>
        <v>7.8221904461034537</v>
      </c>
      <c r="O41" s="101">
        <f t="shared" si="57"/>
        <v>8.1248025539131739</v>
      </c>
      <c r="P41" s="101">
        <f t="shared" si="57"/>
        <v>8.4116189747767827</v>
      </c>
      <c r="Q41" s="101">
        <f t="shared" si="57"/>
        <v>8.6643499659145711</v>
      </c>
      <c r="R41" s="101">
        <f t="shared" si="57"/>
        <v>8.8796701195484111</v>
      </c>
      <c r="S41" s="101">
        <f t="shared" si="57"/>
        <v>9.0667243070681547</v>
      </c>
      <c r="T41" s="2"/>
      <c r="U41" s="221" t="s">
        <v>1010</v>
      </c>
      <c r="V41" s="101">
        <f>AH106</f>
        <v>79.785414285818263</v>
      </c>
      <c r="W41" s="101">
        <f t="shared" ref="W41:AB41" si="58">AI106</f>
        <v>82.999104679686411</v>
      </c>
      <c r="X41" s="101">
        <f t="shared" si="58"/>
        <v>85.844476310406819</v>
      </c>
      <c r="Y41" s="101">
        <f t="shared" si="58"/>
        <v>88.56974399662252</v>
      </c>
      <c r="Z41" s="101">
        <f t="shared" si="58"/>
        <v>90.984197232513935</v>
      </c>
      <c r="AA41" s="101">
        <f t="shared" si="58"/>
        <v>93.06381522918015</v>
      </c>
      <c r="AB41" s="101">
        <f t="shared" si="58"/>
        <v>94.879204547936013</v>
      </c>
      <c r="AD41" s="221" t="s">
        <v>1010</v>
      </c>
      <c r="AE41" s="101">
        <f>AH107</f>
        <v>19.163399999999999</v>
      </c>
      <c r="AF41" s="101">
        <f t="shared" ref="AF41:AK41" si="59">AI107</f>
        <v>20.014600000000002</v>
      </c>
      <c r="AG41" s="101">
        <f t="shared" si="59"/>
        <v>20.867999999999999</v>
      </c>
      <c r="AH41" s="101">
        <f t="shared" si="59"/>
        <v>21.744900000000001</v>
      </c>
      <c r="AI41" s="101">
        <f t="shared" si="59"/>
        <v>22.550599999999999</v>
      </c>
      <c r="AJ41" s="101">
        <f t="shared" si="59"/>
        <v>23.273800000000001</v>
      </c>
      <c r="AK41" s="101">
        <f t="shared" si="59"/>
        <v>23.912700000000001</v>
      </c>
    </row>
    <row r="42" spans="5:55" x14ac:dyDescent="0.2">
      <c r="E42" s="164"/>
      <c r="F42" s="164"/>
      <c r="G42" s="164"/>
      <c r="H42" s="164"/>
      <c r="I42" s="164"/>
      <c r="L42" s="182" t="s">
        <v>8</v>
      </c>
      <c r="M42" s="4">
        <f>SUM(M39:M41)</f>
        <v>5439.9805463644989</v>
      </c>
      <c r="N42" s="4">
        <f t="shared" ref="N42:S42" si="60">SUM(N39:N41)</f>
        <v>5517.3494837304434</v>
      </c>
      <c r="O42" s="4">
        <f t="shared" si="60"/>
        <v>5550.918643898709</v>
      </c>
      <c r="P42" s="4">
        <f t="shared" si="60"/>
        <v>5549.9127080458238</v>
      </c>
      <c r="Q42" s="4">
        <f t="shared" si="60"/>
        <v>5486.1189165821461</v>
      </c>
      <c r="R42" s="4">
        <f t="shared" si="60"/>
        <v>5349.9418053638838</v>
      </c>
      <c r="S42" s="4">
        <f t="shared" si="60"/>
        <v>5123.9421046505831</v>
      </c>
      <c r="T42" s="2"/>
      <c r="U42" s="182" t="s">
        <v>8</v>
      </c>
      <c r="V42" s="4">
        <f>SUM(V39:V41)</f>
        <v>2577.9372693458336</v>
      </c>
      <c r="W42" s="4">
        <f t="shared" ref="W42" si="61">SUM(W39:W41)</f>
        <v>2791.0577154046046</v>
      </c>
      <c r="X42" s="4">
        <f t="shared" ref="X42" si="62">SUM(X39:X41)</f>
        <v>3038.886745619845</v>
      </c>
      <c r="Y42" s="4">
        <f t="shared" ref="Y42" si="63">SUM(Y39:Y41)</f>
        <v>3346.5275401984259</v>
      </c>
      <c r="Z42" s="4">
        <f t="shared" ref="Z42" si="64">SUM(Z39:Z41)</f>
        <v>3726.5211346547185</v>
      </c>
      <c r="AA42" s="4">
        <f t="shared" ref="AA42" si="65">SUM(AA39:AA41)</f>
        <v>4199.3470712835106</v>
      </c>
      <c r="AB42" s="4">
        <f t="shared" ref="AB42" si="66">SUM(AB39:AB41)</f>
        <v>4666.9604967207979</v>
      </c>
      <c r="AD42" s="182" t="s">
        <v>8</v>
      </c>
      <c r="AE42" s="4">
        <f>SUM(AE39:AE41)</f>
        <v>35.031999999999996</v>
      </c>
      <c r="AF42" s="4">
        <f t="shared" ref="AF42" si="67">SUM(AF39:AF41)</f>
        <v>34.894100000000002</v>
      </c>
      <c r="AG42" s="4">
        <f t="shared" ref="AG42" si="68">SUM(AG39:AG41)</f>
        <v>34.551499999999997</v>
      </c>
      <c r="AH42" s="4">
        <f t="shared" ref="AH42" si="69">SUM(AH39:AH41)</f>
        <v>34.191299999999998</v>
      </c>
      <c r="AI42" s="4">
        <f t="shared" ref="AI42" si="70">SUM(AI39:AI41)</f>
        <v>33.717399999999998</v>
      </c>
      <c r="AJ42" s="4">
        <f t="shared" ref="AJ42" si="71">SUM(AJ39:AJ41)</f>
        <v>33.190399999999997</v>
      </c>
      <c r="AK42" s="4">
        <f t="shared" ref="AK42" si="72">SUM(AK39:AK41)</f>
        <v>32.6663</v>
      </c>
    </row>
    <row r="43" spans="5:55" x14ac:dyDescent="0.2">
      <c r="E43" s="164"/>
      <c r="F43" s="173"/>
      <c r="G43" s="173"/>
      <c r="H43" s="173"/>
      <c r="I43" s="173"/>
      <c r="L43" s="2"/>
      <c r="P43" s="2"/>
      <c r="Q43" s="2"/>
      <c r="R43" s="2"/>
      <c r="S43" s="2"/>
      <c r="T43" s="2"/>
      <c r="U43" s="2"/>
      <c r="V43" s="2"/>
      <c r="W43" s="2"/>
      <c r="X43" s="2"/>
    </row>
    <row r="44" spans="5:55" x14ac:dyDescent="0.2">
      <c r="E44" s="164"/>
      <c r="F44" s="174"/>
      <c r="G44" s="174"/>
      <c r="H44" s="174"/>
      <c r="I44" s="174"/>
      <c r="L44" s="2"/>
      <c r="P44" s="2"/>
      <c r="Q44" s="2"/>
      <c r="R44" s="2"/>
      <c r="S44" s="2"/>
      <c r="T44" s="2"/>
      <c r="U44" s="2"/>
      <c r="V44" s="2"/>
      <c r="W44" s="2"/>
      <c r="X44" s="2"/>
    </row>
    <row r="45" spans="5:55" ht="26.25" thickBot="1" x14ac:dyDescent="0.25">
      <c r="E45" s="164"/>
      <c r="F45" s="168"/>
      <c r="G45" s="168"/>
      <c r="H45" s="168"/>
      <c r="I45" s="168"/>
      <c r="L45" s="161" t="s">
        <v>6</v>
      </c>
      <c r="M45" s="161" t="s">
        <v>802</v>
      </c>
      <c r="N45" s="161" t="s">
        <v>846</v>
      </c>
      <c r="O45" s="161" t="s">
        <v>7</v>
      </c>
      <c r="P45" s="161" t="s">
        <v>4</v>
      </c>
      <c r="Q45" s="161" t="s">
        <v>787</v>
      </c>
      <c r="R45" s="43">
        <v>2020</v>
      </c>
      <c r="S45" s="43">
        <v>2025</v>
      </c>
      <c r="T45" s="43">
        <v>2030</v>
      </c>
      <c r="U45" s="43">
        <v>2035</v>
      </c>
      <c r="V45" s="43">
        <v>2040</v>
      </c>
      <c r="W45" s="43">
        <v>2045</v>
      </c>
      <c r="X45" s="43">
        <v>2050</v>
      </c>
      <c r="AA45" s="177" t="s">
        <v>1021</v>
      </c>
      <c r="AB45" s="161" t="s">
        <v>6</v>
      </c>
      <c r="AC45" s="161" t="s">
        <v>802</v>
      </c>
      <c r="AD45" s="161" t="s">
        <v>846</v>
      </c>
      <c r="AE45" s="161" t="s">
        <v>7</v>
      </c>
      <c r="AF45" s="161" t="s">
        <v>4</v>
      </c>
      <c r="AG45" s="161" t="s">
        <v>787</v>
      </c>
      <c r="AH45" s="43">
        <v>2020</v>
      </c>
      <c r="AI45" s="43">
        <v>2025</v>
      </c>
      <c r="AJ45" s="43">
        <v>2030</v>
      </c>
      <c r="AK45" s="43">
        <v>2035</v>
      </c>
      <c r="AL45" s="43">
        <v>2040</v>
      </c>
      <c r="AM45" s="43">
        <v>2045</v>
      </c>
      <c r="AN45" s="43">
        <v>2050</v>
      </c>
    </row>
    <row r="46" spans="5:55" ht="13.5" thickTop="1" x14ac:dyDescent="0.2">
      <c r="E46" s="164"/>
      <c r="F46" s="172"/>
      <c r="G46" s="172"/>
      <c r="H46" s="172"/>
      <c r="I46" s="172"/>
      <c r="L46" s="173"/>
      <c r="M46" s="165"/>
      <c r="N46" s="168"/>
      <c r="O46" s="3"/>
      <c r="P46" s="3"/>
      <c r="AB46" s="173"/>
      <c r="AC46" s="165"/>
      <c r="AD46" s="168"/>
      <c r="AE46" s="3"/>
      <c r="AF46" s="3"/>
      <c r="AG46" s="2"/>
      <c r="AH46" s="2"/>
      <c r="AI46" s="2"/>
      <c r="AJ46" s="2"/>
      <c r="AK46" s="2"/>
      <c r="AL46" s="2"/>
      <c r="AM46" s="2"/>
      <c r="AN46" s="2"/>
    </row>
    <row r="47" spans="5:55" x14ac:dyDescent="0.2">
      <c r="E47" s="164"/>
      <c r="F47" s="165"/>
      <c r="G47" s="165"/>
      <c r="H47" s="165"/>
      <c r="I47" s="165"/>
      <c r="L47" s="173" t="s">
        <v>441</v>
      </c>
      <c r="M47" s="165" t="s">
        <v>808</v>
      </c>
      <c r="N47" s="168" t="s">
        <v>1017</v>
      </c>
      <c r="O47" s="3" t="s">
        <v>475</v>
      </c>
      <c r="P47" s="3" t="s">
        <v>790</v>
      </c>
      <c r="Q47" s="2" t="str">
        <f>L47&amp;"-"&amp;M47&amp;"-"&amp;N47&amp;"-"&amp;O47</f>
        <v>NW-LDV-GAS-Demand</v>
      </c>
      <c r="R47" s="44">
        <f>NW!$AG13+NW!$AG21</f>
        <v>594.87279999999998</v>
      </c>
      <c r="S47" s="44">
        <f>NW!$AL13+NW!$AL21</f>
        <v>594.61760000000004</v>
      </c>
      <c r="T47" s="44">
        <f>NW!$AQ13+NW!$AQ21</f>
        <v>586.99019999999996</v>
      </c>
      <c r="U47" s="44">
        <f>NW!$AV13+NW!$AV21</f>
        <v>572.9479</v>
      </c>
      <c r="V47" s="44">
        <f>NW!$BA13+NW!$BA21</f>
        <v>548.88199999999995</v>
      </c>
      <c r="W47" s="44">
        <f>NW!$BF13+NW!$BF21</f>
        <v>513.05439999999999</v>
      </c>
      <c r="X47" s="44">
        <f>NW!$BK13+NW!$BK21</f>
        <v>468.04509999999999</v>
      </c>
      <c r="AA47" s="175">
        <f>Conversions!J$4</f>
        <v>8313519.4453219827</v>
      </c>
      <c r="AB47" s="173" t="s">
        <v>441</v>
      </c>
      <c r="AC47" s="165" t="s">
        <v>808</v>
      </c>
      <c r="AD47" s="168" t="s">
        <v>1017</v>
      </c>
      <c r="AE47" s="3" t="s">
        <v>1020</v>
      </c>
      <c r="AF47" s="3" t="s">
        <v>1020</v>
      </c>
      <c r="AG47" s="2" t="str">
        <f>AB47&amp;"-"&amp;AC47&amp;"-"&amp;AD47&amp;"-"&amp;AE47</f>
        <v>NW-LDV-GAS-Mill. Gallons</v>
      </c>
      <c r="AH47" s="4">
        <f t="shared" ref="AH47:AN48" si="73">(1/1000000)*$AA47*R47</f>
        <v>4945.4865902931351</v>
      </c>
      <c r="AI47" s="4">
        <f t="shared" si="73"/>
        <v>4943.3649801306892</v>
      </c>
      <c r="AJ47" s="4">
        <f t="shared" si="73"/>
        <v>4879.95444191344</v>
      </c>
      <c r="AK47" s="4">
        <f t="shared" si="73"/>
        <v>4763.2135078063948</v>
      </c>
      <c r="AL47" s="4">
        <f t="shared" si="73"/>
        <v>4563.14118018722</v>
      </c>
      <c r="AM47" s="4">
        <f t="shared" si="73"/>
        <v>4265.2877309080031</v>
      </c>
      <c r="AN47" s="4">
        <f t="shared" si="73"/>
        <v>3891.1020401376722</v>
      </c>
    </row>
    <row r="48" spans="5:55" x14ac:dyDescent="0.2">
      <c r="E48" s="164"/>
      <c r="F48" s="168"/>
      <c r="G48" s="168"/>
      <c r="H48" s="168"/>
      <c r="I48" s="168"/>
      <c r="L48" s="173" t="s">
        <v>441</v>
      </c>
      <c r="M48" s="165" t="s">
        <v>808</v>
      </c>
      <c r="N48" s="169" t="s">
        <v>1016</v>
      </c>
      <c r="O48" s="3" t="s">
        <v>475</v>
      </c>
      <c r="P48" s="3" t="s">
        <v>790</v>
      </c>
      <c r="Q48" s="2" t="str">
        <f t="shared" ref="Q48:Q51" si="74">L48&amp;"-"&amp;M48&amp;"-"&amp;N48&amp;"-"&amp;O48</f>
        <v>NW-LDV-DSL-Demand</v>
      </c>
      <c r="R48" s="44">
        <f>NW!$AG14+NW!$AG22</f>
        <v>2.8337000000000003</v>
      </c>
      <c r="S48" s="44">
        <f>NW!$AL14+NW!$AL22</f>
        <v>2.5263</v>
      </c>
      <c r="T48" s="44">
        <f>NW!$AQ14+NW!$AQ22</f>
        <v>2.222</v>
      </c>
      <c r="U48" s="44">
        <f>NW!$AV14+NW!$AV22</f>
        <v>1.9491000000000001</v>
      </c>
      <c r="V48" s="44">
        <f>NW!$BA14+NW!$BA22</f>
        <v>1.7053</v>
      </c>
      <c r="W48" s="44">
        <f>NW!$BF14+NW!$BF22</f>
        <v>1.4889999999999999</v>
      </c>
      <c r="X48" s="44">
        <f>NW!$BK14+NW!$BK22</f>
        <v>1.2991999999999999</v>
      </c>
      <c r="AA48" s="175">
        <f>Conversions!J$5</f>
        <v>7279026.9396787034</v>
      </c>
      <c r="AB48" s="173" t="s">
        <v>441</v>
      </c>
      <c r="AC48" s="165" t="s">
        <v>808</v>
      </c>
      <c r="AD48" s="169" t="s">
        <v>1016</v>
      </c>
      <c r="AE48" s="3" t="s">
        <v>1020</v>
      </c>
      <c r="AF48" s="3" t="s">
        <v>1020</v>
      </c>
      <c r="AG48" s="2" t="str">
        <f>AB48&amp;"-"&amp;AC48&amp;"-"&amp;AD48&amp;"-"&amp;AE48</f>
        <v>NW-LDV-DSL-Mill. Gallons</v>
      </c>
      <c r="AH48" s="44">
        <f t="shared" si="73"/>
        <v>20.626578638967544</v>
      </c>
      <c r="AI48" s="44">
        <f t="shared" si="73"/>
        <v>18.389005757710308</v>
      </c>
      <c r="AJ48" s="44">
        <f t="shared" si="73"/>
        <v>16.173997859966079</v>
      </c>
      <c r="AK48" s="44">
        <f t="shared" si="73"/>
        <v>14.18755140812776</v>
      </c>
      <c r="AL48" s="44">
        <f t="shared" si="73"/>
        <v>12.412924640234092</v>
      </c>
      <c r="AM48" s="44">
        <f t="shared" si="73"/>
        <v>10.838471113181587</v>
      </c>
      <c r="AN48" s="44">
        <f t="shared" si="73"/>
        <v>9.4569118000305696</v>
      </c>
    </row>
    <row r="49" spans="5:53" x14ac:dyDescent="0.2">
      <c r="E49" s="164"/>
      <c r="F49" s="172"/>
      <c r="G49" s="172"/>
      <c r="H49" s="172"/>
      <c r="I49" s="172"/>
      <c r="L49" s="173" t="s">
        <v>441</v>
      </c>
      <c r="M49" s="165" t="s">
        <v>808</v>
      </c>
      <c r="N49" s="170" t="s">
        <v>851</v>
      </c>
      <c r="O49" s="3" t="s">
        <v>475</v>
      </c>
      <c r="P49" s="3" t="s">
        <v>790</v>
      </c>
      <c r="Q49" s="2" t="str">
        <f t="shared" si="74"/>
        <v>NW-LDV-NG-Demand</v>
      </c>
      <c r="R49" s="44">
        <f>NW!$AG16+NW!$AG24</f>
        <v>15.868600000000001</v>
      </c>
      <c r="S49" s="44">
        <f>NW!$AL16+NW!$AL24</f>
        <v>14.8795</v>
      </c>
      <c r="T49" s="44">
        <f>NW!$AQ16+NW!$AQ24</f>
        <v>13.683499999999999</v>
      </c>
      <c r="U49" s="44">
        <f>NW!$AV16+NW!$AV24</f>
        <v>12.446400000000001</v>
      </c>
      <c r="V49" s="44">
        <f>NW!$BA16+NW!$BA24</f>
        <v>11.166799999999999</v>
      </c>
      <c r="W49" s="44">
        <f>NW!$BF16+NW!$BF24</f>
        <v>9.916599999999999</v>
      </c>
      <c r="X49" s="44">
        <f>NW!$BK16+NW!$BK24</f>
        <v>8.7535999999999987</v>
      </c>
      <c r="AA49" s="176">
        <v>1</v>
      </c>
      <c r="AB49" s="173" t="s">
        <v>441</v>
      </c>
      <c r="AC49" s="165" t="s">
        <v>808</v>
      </c>
      <c r="AD49" s="170" t="s">
        <v>851</v>
      </c>
      <c r="AE49" s="3" t="s">
        <v>790</v>
      </c>
      <c r="AF49" s="3" t="s">
        <v>790</v>
      </c>
      <c r="AG49" s="2" t="str">
        <f>AB49&amp;"-"&amp;AC49&amp;"-"&amp;AD49&amp;"-"&amp;AE49</f>
        <v>NW-LDV-NG-Tbtu</v>
      </c>
      <c r="AH49" s="44">
        <f t="shared" ref="AH49:AN50" si="75">$AA49*R49</f>
        <v>15.868600000000001</v>
      </c>
      <c r="AI49" s="44">
        <f t="shared" si="75"/>
        <v>14.8795</v>
      </c>
      <c r="AJ49" s="44">
        <f t="shared" si="75"/>
        <v>13.683499999999999</v>
      </c>
      <c r="AK49" s="44">
        <f t="shared" si="75"/>
        <v>12.446400000000001</v>
      </c>
      <c r="AL49" s="44">
        <f t="shared" si="75"/>
        <v>11.166799999999999</v>
      </c>
      <c r="AM49" s="44">
        <f t="shared" si="75"/>
        <v>9.916599999999999</v>
      </c>
      <c r="AN49" s="44">
        <f t="shared" si="75"/>
        <v>8.7535999999999987</v>
      </c>
    </row>
    <row r="50" spans="5:53" x14ac:dyDescent="0.2">
      <c r="E50" s="164"/>
      <c r="F50" s="165"/>
      <c r="G50" s="165"/>
      <c r="H50" s="165"/>
      <c r="I50" s="165"/>
      <c r="L50" s="173" t="s">
        <v>441</v>
      </c>
      <c r="M50" s="165" t="s">
        <v>808</v>
      </c>
      <c r="N50" s="171" t="s">
        <v>1015</v>
      </c>
      <c r="O50" s="3" t="s">
        <v>475</v>
      </c>
      <c r="P50" s="3" t="s">
        <v>790</v>
      </c>
      <c r="Q50" s="2" t="str">
        <f t="shared" si="74"/>
        <v>NW-LDV-ELEC-Demand</v>
      </c>
      <c r="R50" s="44">
        <f>NW!$AG15+NW!$AG19+NW!$AG23+NW!$AG27</f>
        <v>1.7849000000000002</v>
      </c>
      <c r="S50" s="44">
        <f>NW!$AL15+NW!$AL19+NW!$AL23+NW!$AL27</f>
        <v>4.7755000000000001</v>
      </c>
      <c r="T50" s="44">
        <f>NW!$AQ15+NW!$AQ19+NW!$AQ23+NW!$AQ27</f>
        <v>9.9375999999999998</v>
      </c>
      <c r="U50" s="44">
        <f>NW!$AV15+NW!$AV19+NW!$AV23+NW!$AV27</f>
        <v>17.861000000000001</v>
      </c>
      <c r="V50" s="44">
        <f>NW!$BA15+NW!$BA19+NW!$BA23+NW!$BA27</f>
        <v>29.462899999999998</v>
      </c>
      <c r="W50" s="44">
        <f>NW!$BF15+NW!$BF19+NW!$BF23+NW!$BF27</f>
        <v>45.282899999999998</v>
      </c>
      <c r="X50" s="44">
        <f>NW!$BK15+NW!$BK19+NW!$BK23+NW!$BK27</f>
        <v>64.544399999999996</v>
      </c>
      <c r="AA50" s="175">
        <f>Conversions!E$4</f>
        <v>293071.12455200416</v>
      </c>
      <c r="AB50" s="173" t="s">
        <v>441</v>
      </c>
      <c r="AC50" s="165" t="s">
        <v>808</v>
      </c>
      <c r="AD50" s="171" t="s">
        <v>1015</v>
      </c>
      <c r="AE50" s="3" t="s">
        <v>435</v>
      </c>
      <c r="AF50" s="3" t="s">
        <v>435</v>
      </c>
      <c r="AG50" s="2" t="str">
        <f>AB50&amp;"-"&amp;AC50&amp;"-"&amp;AD50&amp;"-"&amp;AE50</f>
        <v>NW-LDV-ELEC-MWh</v>
      </c>
      <c r="AH50" s="4">
        <f t="shared" si="75"/>
        <v>523102.65021287225</v>
      </c>
      <c r="AI50" s="4">
        <f t="shared" si="75"/>
        <v>1399561.1552980959</v>
      </c>
      <c r="AJ50" s="4">
        <f t="shared" si="75"/>
        <v>2912423.6073479964</v>
      </c>
      <c r="AK50" s="4">
        <f t="shared" si="75"/>
        <v>5234543.3556233468</v>
      </c>
      <c r="AL50" s="4">
        <f t="shared" si="75"/>
        <v>8634725.2355632428</v>
      </c>
      <c r="AM50" s="4">
        <f t="shared" si="75"/>
        <v>13271110.425975949</v>
      </c>
      <c r="AN50" s="4">
        <f t="shared" si="75"/>
        <v>18916099.891534377</v>
      </c>
      <c r="AP50" s="4">
        <f>AH50/1000</f>
        <v>523.10265021287228</v>
      </c>
      <c r="AQ50" s="4">
        <f t="shared" ref="AQ50:BA50" si="76">AI50/1000</f>
        <v>1399.5611552980959</v>
      </c>
      <c r="AR50" s="4">
        <f t="shared" si="76"/>
        <v>2912.4236073479965</v>
      </c>
      <c r="AS50" s="4">
        <f t="shared" si="76"/>
        <v>5234.5433556233465</v>
      </c>
      <c r="AT50" s="4">
        <f t="shared" si="76"/>
        <v>8634.7252355632427</v>
      </c>
      <c r="AU50" s="4">
        <f t="shared" si="76"/>
        <v>13271.110425975949</v>
      </c>
      <c r="AV50" s="4">
        <f t="shared" si="76"/>
        <v>18916.099891534377</v>
      </c>
      <c r="AW50" s="4">
        <f t="shared" si="76"/>
        <v>0</v>
      </c>
      <c r="AX50" s="4">
        <f t="shared" si="76"/>
        <v>0.52310265021287228</v>
      </c>
      <c r="AY50" s="4">
        <f t="shared" si="76"/>
        <v>1.3995611552980958</v>
      </c>
      <c r="AZ50" s="4">
        <f t="shared" si="76"/>
        <v>2.9124236073479963</v>
      </c>
      <c r="BA50" s="4">
        <f t="shared" si="76"/>
        <v>5.2345433556233463</v>
      </c>
    </row>
    <row r="51" spans="5:53" x14ac:dyDescent="0.2">
      <c r="L51" s="173" t="s">
        <v>441</v>
      </c>
      <c r="M51" s="165" t="s">
        <v>808</v>
      </c>
      <c r="N51" s="172" t="s">
        <v>928</v>
      </c>
      <c r="O51" s="3" t="s">
        <v>475</v>
      </c>
      <c r="P51" s="3" t="s">
        <v>790</v>
      </c>
      <c r="Q51" s="2" t="str">
        <f t="shared" si="74"/>
        <v>NW-LDV-H2-Demand</v>
      </c>
      <c r="R51" s="44">
        <f>NW!$AG20+NW!$AG28</f>
        <v>0</v>
      </c>
      <c r="S51" s="44">
        <f>NW!$AL20+NW!$AL28</f>
        <v>0</v>
      </c>
      <c r="T51" s="44">
        <f>NW!$AQ20+NW!$AQ28</f>
        <v>0</v>
      </c>
      <c r="U51" s="44">
        <f>NW!$AV20+NW!$AV28</f>
        <v>0</v>
      </c>
      <c r="V51" s="44">
        <f>NW!$BA20+NW!$BA28</f>
        <v>0</v>
      </c>
      <c r="W51" s="44">
        <f>NW!$BF20+NW!$BF28</f>
        <v>0</v>
      </c>
      <c r="X51" s="44">
        <f>NW!$BK20+NW!$BK28</f>
        <v>0</v>
      </c>
      <c r="AA51" s="175">
        <f>Conversions!E$19</f>
        <v>7434.350056545326</v>
      </c>
      <c r="AB51" s="173" t="s">
        <v>441</v>
      </c>
      <c r="AC51" s="165" t="s">
        <v>808</v>
      </c>
      <c r="AD51" s="172" t="s">
        <v>928</v>
      </c>
      <c r="AE51" s="3" t="s">
        <v>1019</v>
      </c>
      <c r="AF51" s="3" t="s">
        <v>1019</v>
      </c>
      <c r="AG51" s="2" t="str">
        <f>AB51&amp;"-"&amp;AC51&amp;"-"&amp;AD51&amp;"-"&amp;AE51</f>
        <v>NW-LDV-H2-Tonnes</v>
      </c>
      <c r="AH51" s="4"/>
      <c r="AI51" s="4"/>
      <c r="AJ51" s="4"/>
      <c r="AK51" s="4"/>
      <c r="AL51" s="4"/>
      <c r="AM51" s="4"/>
      <c r="AN51" s="4"/>
    </row>
    <row r="52" spans="5:53" s="2" customFormat="1" x14ac:dyDescent="0.2">
      <c r="J52"/>
      <c r="L52" s="173" t="s">
        <v>441</v>
      </c>
      <c r="M52" s="165" t="s">
        <v>808</v>
      </c>
      <c r="N52" s="178" t="s">
        <v>1024</v>
      </c>
      <c r="O52" s="3" t="s">
        <v>475</v>
      </c>
      <c r="P52" s="3" t="s">
        <v>790</v>
      </c>
      <c r="Q52" s="2" t="str">
        <f t="shared" ref="Q52" si="77">L52&amp;"-"&amp;M52&amp;"-"&amp;N52&amp;"-"&amp;O52</f>
        <v>NW-LDV-ALL-Demand</v>
      </c>
      <c r="R52" s="44">
        <f>SUM(R47:R51)</f>
        <v>615.36</v>
      </c>
      <c r="S52" s="44">
        <f t="shared" ref="S52:X52" si="78">SUM(S47:S51)</f>
        <v>616.7989</v>
      </c>
      <c r="T52" s="44">
        <f t="shared" si="78"/>
        <v>612.83329999999989</v>
      </c>
      <c r="U52" s="44">
        <f t="shared" si="78"/>
        <v>605.20440000000008</v>
      </c>
      <c r="V52" s="44">
        <f t="shared" si="78"/>
        <v>591.21699999999987</v>
      </c>
      <c r="W52" s="44">
        <f t="shared" si="78"/>
        <v>569.74290000000008</v>
      </c>
      <c r="X52" s="44">
        <f t="shared" si="78"/>
        <v>542.64229999999998</v>
      </c>
      <c r="Y52"/>
      <c r="AB52"/>
      <c r="AC52"/>
      <c r="AD52"/>
      <c r="AE52"/>
      <c r="AF52"/>
      <c r="AG52"/>
      <c r="AH52"/>
      <c r="AI52"/>
      <c r="AJ52"/>
      <c r="AK52"/>
      <c r="AL52"/>
      <c r="AM52"/>
      <c r="AN52"/>
    </row>
    <row r="53" spans="5:53" x14ac:dyDescent="0.2">
      <c r="J53" s="2"/>
      <c r="L53" s="2"/>
      <c r="P53" s="2"/>
      <c r="Q53" s="2"/>
      <c r="R53" s="2"/>
      <c r="S53" s="2"/>
      <c r="T53" s="2"/>
      <c r="U53" s="2"/>
      <c r="V53" s="2"/>
      <c r="W53" s="2"/>
      <c r="X53" s="2"/>
      <c r="Y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</row>
    <row r="54" spans="5:53" ht="26.25" thickBot="1" x14ac:dyDescent="0.25">
      <c r="L54" s="161" t="s">
        <v>6</v>
      </c>
      <c r="M54" s="161" t="s">
        <v>802</v>
      </c>
      <c r="N54" s="161" t="s">
        <v>846</v>
      </c>
      <c r="O54" s="161" t="s">
        <v>7</v>
      </c>
      <c r="P54" s="161" t="s">
        <v>4</v>
      </c>
      <c r="Q54" s="161" t="s">
        <v>787</v>
      </c>
      <c r="R54" s="43">
        <v>2020</v>
      </c>
      <c r="S54" s="43">
        <v>2025</v>
      </c>
      <c r="T54" s="43">
        <v>2030</v>
      </c>
      <c r="U54" s="43">
        <v>2035</v>
      </c>
      <c r="V54" s="43">
        <v>2040</v>
      </c>
      <c r="W54" s="43">
        <v>2045</v>
      </c>
      <c r="X54" s="43">
        <v>2050</v>
      </c>
      <c r="AB54" s="161" t="s">
        <v>6</v>
      </c>
      <c r="AC54" s="161" t="s">
        <v>802</v>
      </c>
      <c r="AD54" s="161" t="s">
        <v>846</v>
      </c>
      <c r="AE54" s="161" t="s">
        <v>7</v>
      </c>
      <c r="AF54" s="161" t="s">
        <v>4</v>
      </c>
      <c r="AG54" s="161" t="s">
        <v>787</v>
      </c>
      <c r="AH54" s="43">
        <v>2020</v>
      </c>
      <c r="AI54" s="43">
        <v>2025</v>
      </c>
      <c r="AJ54" s="43">
        <v>2030</v>
      </c>
      <c r="AK54" s="43">
        <v>2035</v>
      </c>
      <c r="AL54" s="43">
        <v>2040</v>
      </c>
      <c r="AM54" s="43">
        <v>2045</v>
      </c>
      <c r="AN54" s="43">
        <v>2050</v>
      </c>
    </row>
    <row r="55" spans="5:53" ht="13.5" thickTop="1" x14ac:dyDescent="0.2">
      <c r="L55" s="173"/>
      <c r="M55" s="165"/>
      <c r="N55" s="168"/>
      <c r="O55" s="3"/>
      <c r="P55" s="3"/>
      <c r="Q55" s="2"/>
      <c r="R55" s="2"/>
      <c r="S55" s="2"/>
      <c r="T55" s="2"/>
      <c r="U55" s="2"/>
      <c r="V55" s="2"/>
      <c r="W55" s="2"/>
      <c r="X55" s="2"/>
      <c r="AB55" s="173"/>
      <c r="AC55" s="165"/>
      <c r="AD55" s="168"/>
      <c r="AE55" s="3"/>
      <c r="AF55" s="3"/>
      <c r="AG55" s="2"/>
      <c r="AH55" s="2"/>
      <c r="AI55" s="2"/>
      <c r="AJ55" s="2"/>
      <c r="AK55" s="2"/>
      <c r="AL55" s="2"/>
      <c r="AM55" s="2"/>
      <c r="AN55" s="2"/>
    </row>
    <row r="56" spans="5:53" x14ac:dyDescent="0.2">
      <c r="L56" s="173" t="s">
        <v>441</v>
      </c>
      <c r="M56" s="165" t="s">
        <v>808</v>
      </c>
      <c r="N56" s="168" t="s">
        <v>1017</v>
      </c>
      <c r="O56" s="3" t="s">
        <v>1023</v>
      </c>
      <c r="P56" s="3" t="s">
        <v>1022</v>
      </c>
      <c r="Q56" s="2" t="str">
        <f>L56&amp;"-"&amp;M56&amp;"-"&amp;N56&amp;"-"&amp;O56</f>
        <v>NW-LDV-GAS-Vehicle miles</v>
      </c>
      <c r="R56" s="4">
        <f>NW!$AG369+NW!$AG377</f>
        <v>137583.89000000001</v>
      </c>
      <c r="S56" s="4">
        <f>NW!$AL369+NW!$AL377</f>
        <v>144715.09000000003</v>
      </c>
      <c r="T56" s="4">
        <f>NW!$AQ369+NW!$AQ377</f>
        <v>149737.14000000001</v>
      </c>
      <c r="U56" s="4">
        <f>NW!$AV369+NW!$AV377</f>
        <v>152238.08000000002</v>
      </c>
      <c r="V56" s="4">
        <f>NW!$BA369+NW!$BA377</f>
        <v>150763.41999999998</v>
      </c>
      <c r="W56" s="4">
        <f>NW!$BF369+NW!$BF377</f>
        <v>144596.25</v>
      </c>
      <c r="X56" s="4">
        <f>NW!$BK369+NW!$BK377</f>
        <v>134434.15</v>
      </c>
      <c r="AB56" s="173" t="s">
        <v>441</v>
      </c>
      <c r="AC56" s="165" t="s">
        <v>808</v>
      </c>
      <c r="AD56" s="168" t="s">
        <v>1017</v>
      </c>
      <c r="AE56" s="3" t="s">
        <v>1027</v>
      </c>
      <c r="AF56" s="3" t="s">
        <v>1027</v>
      </c>
      <c r="AG56" s="2" t="str">
        <f>AB56&amp;"-"&amp;AC56&amp;"-"&amp;AD56&amp;"-"&amp;AE56</f>
        <v>NW-LDV-GAS-Miles per Gallon G</v>
      </c>
      <c r="AH56" s="4">
        <f t="shared" ref="AH56:AN58" si="79">R56/AH47</f>
        <v>27.820091610408141</v>
      </c>
      <c r="AI56" s="4">
        <f t="shared" si="79"/>
        <v>29.274611642406818</v>
      </c>
      <c r="AJ56" s="4">
        <f t="shared" si="79"/>
        <v>30.68412662092144</v>
      </c>
      <c r="AK56" s="4">
        <f t="shared" si="79"/>
        <v>31.961212687715587</v>
      </c>
      <c r="AL56" s="4">
        <f t="shared" si="79"/>
        <v>33.03939414686581</v>
      </c>
      <c r="AM56" s="4">
        <f t="shared" si="79"/>
        <v>33.900702396276102</v>
      </c>
      <c r="AN56" s="4">
        <f t="shared" si="79"/>
        <v>34.549119661545433</v>
      </c>
    </row>
    <row r="57" spans="5:53" x14ac:dyDescent="0.2">
      <c r="L57" s="173" t="s">
        <v>441</v>
      </c>
      <c r="M57" s="165" t="s">
        <v>808</v>
      </c>
      <c r="N57" s="169" t="s">
        <v>1016</v>
      </c>
      <c r="O57" s="3" t="s">
        <v>1023</v>
      </c>
      <c r="P57" s="3" t="s">
        <v>1022</v>
      </c>
      <c r="Q57" s="2" t="str">
        <f t="shared" ref="Q57:Q60" si="80">L57&amp;"-"&amp;M57&amp;"-"&amp;N57&amp;"-"&amp;O57</f>
        <v>NW-LDV-DSL-Vehicle miles</v>
      </c>
      <c r="R57" s="4">
        <f>NW!$AG370+NW!$AG378</f>
        <v>784.40350000000001</v>
      </c>
      <c r="S57" s="4">
        <f>NW!$AL370+NW!$AL378</f>
        <v>719.71929999999998</v>
      </c>
      <c r="T57" s="4">
        <f>NW!$AQ370+NW!$AQ378</f>
        <v>650.00670000000002</v>
      </c>
      <c r="U57" s="4">
        <f>NW!$AV370+NW!$AV378</f>
        <v>585.18359999999996</v>
      </c>
      <c r="V57" s="4">
        <f>NW!$BA370+NW!$BA378</f>
        <v>524.79750000000001</v>
      </c>
      <c r="W57" s="4">
        <f>NW!$BF370+NW!$BF378</f>
        <v>469.1103</v>
      </c>
      <c r="X57" s="4">
        <f>NW!$BK370+NW!$BK378</f>
        <v>418.34379999999999</v>
      </c>
      <c r="AB57" s="173" t="s">
        <v>441</v>
      </c>
      <c r="AC57" s="165" t="s">
        <v>808</v>
      </c>
      <c r="AD57" s="169" t="s">
        <v>1016</v>
      </c>
      <c r="AE57" s="3" t="s">
        <v>1026</v>
      </c>
      <c r="AF57" s="3" t="s">
        <v>1026</v>
      </c>
      <c r="AG57" s="2" t="str">
        <f>AB57&amp;"-"&amp;AC57&amp;"-"&amp;AD57&amp;"-"&amp;AE57</f>
        <v>NW-LDV-DSL-Miles per Gallon D</v>
      </c>
      <c r="AH57" s="4">
        <f t="shared" si="79"/>
        <v>38.028774123407558</v>
      </c>
      <c r="AI57" s="4">
        <f t="shared" si="79"/>
        <v>39.138565155880144</v>
      </c>
      <c r="AJ57" s="4">
        <f t="shared" si="79"/>
        <v>40.188375541269131</v>
      </c>
      <c r="AK57" s="4">
        <f t="shared" si="79"/>
        <v>41.246271690318608</v>
      </c>
      <c r="AL57" s="4">
        <f t="shared" si="79"/>
        <v>42.278311937782213</v>
      </c>
      <c r="AM57" s="4">
        <f t="shared" si="79"/>
        <v>43.281962474345207</v>
      </c>
      <c r="AN57" s="4">
        <f t="shared" si="79"/>
        <v>44.236830039870696</v>
      </c>
    </row>
    <row r="58" spans="5:53" x14ac:dyDescent="0.2">
      <c r="L58" s="173" t="s">
        <v>441</v>
      </c>
      <c r="M58" s="165" t="s">
        <v>808</v>
      </c>
      <c r="N58" s="170" t="s">
        <v>851</v>
      </c>
      <c r="O58" s="3" t="s">
        <v>1023</v>
      </c>
      <c r="P58" s="3" t="s">
        <v>1022</v>
      </c>
      <c r="Q58" s="2" t="str">
        <f t="shared" si="80"/>
        <v>NW-LDV-NG-Vehicle miles</v>
      </c>
      <c r="R58" s="4">
        <f>NW!$AG372+NW!$AG380</f>
        <v>4068.9369999999999</v>
      </c>
      <c r="S58" s="4">
        <f>NW!$AL372+NW!$AL380</f>
        <v>3947.5339999999997</v>
      </c>
      <c r="T58" s="4">
        <f>NW!$AQ372+NW!$AQ380</f>
        <v>3731.049</v>
      </c>
      <c r="U58" s="4">
        <f>NW!$AV372+NW!$AV380</f>
        <v>3472.89</v>
      </c>
      <c r="V58" s="4">
        <f>NW!$BA372+NW!$BA380</f>
        <v>3177.4780000000001</v>
      </c>
      <c r="W58" s="4">
        <f>NW!$BF372+NW!$BF380</f>
        <v>2869.1170000000002</v>
      </c>
      <c r="X58" s="4">
        <f>NW!$BK372+NW!$BK380</f>
        <v>2569.654</v>
      </c>
      <c r="AB58" s="173" t="s">
        <v>441</v>
      </c>
      <c r="AC58" s="165" t="s">
        <v>808</v>
      </c>
      <c r="AD58" s="170" t="s">
        <v>851</v>
      </c>
      <c r="AE58" s="3" t="s">
        <v>1028</v>
      </c>
      <c r="AF58" s="3" t="s">
        <v>1028</v>
      </c>
      <c r="AG58" s="2" t="str">
        <f>AB58&amp;"-"&amp;AC58&amp;"-"&amp;AD58&amp;"-"&amp;AE58</f>
        <v>NW-LDV-NG-Miles per mmBtu</v>
      </c>
      <c r="AH58" s="4">
        <f t="shared" si="79"/>
        <v>256.41436547647555</v>
      </c>
      <c r="AI58" s="4">
        <f t="shared" si="79"/>
        <v>265.30017809738229</v>
      </c>
      <c r="AJ58" s="4">
        <f t="shared" si="79"/>
        <v>272.66773851719228</v>
      </c>
      <c r="AK58" s="4">
        <f t="shared" si="79"/>
        <v>279.0276706517547</v>
      </c>
      <c r="AL58" s="4">
        <f t="shared" si="79"/>
        <v>284.54687108213636</v>
      </c>
      <c r="AM58" s="4">
        <f t="shared" si="79"/>
        <v>289.32466772885874</v>
      </c>
      <c r="AN58" s="4">
        <f t="shared" si="79"/>
        <v>293.55396636812287</v>
      </c>
    </row>
    <row r="59" spans="5:53" x14ac:dyDescent="0.2">
      <c r="L59" s="173" t="s">
        <v>441</v>
      </c>
      <c r="M59" s="165" t="s">
        <v>808</v>
      </c>
      <c r="N59" s="171" t="s">
        <v>1015</v>
      </c>
      <c r="O59" s="3" t="s">
        <v>1023</v>
      </c>
      <c r="P59" s="3" t="s">
        <v>1022</v>
      </c>
      <c r="Q59" s="2" t="str">
        <f t="shared" si="80"/>
        <v>NW-LDV-ELEC-Vehicle miles</v>
      </c>
      <c r="R59" s="4">
        <f>NW!$AG371+NW!$AG375+NW!$AG379+NW!$AG383</f>
        <v>1176.3901000000001</v>
      </c>
      <c r="S59" s="4">
        <f>NW!$AL371+NW!$AL375+NW!$AL379+NW!$AL383</f>
        <v>3393.9772000000003</v>
      </c>
      <c r="T59" s="4">
        <f>NW!$AQ371+NW!$AQ375+NW!$AQ379+NW!$AQ383</f>
        <v>7541.3945999999996</v>
      </c>
      <c r="U59" s="4">
        <f>NW!$AV371+NW!$AV375+NW!$AV379+NW!$AV383</f>
        <v>14320.706999999999</v>
      </c>
      <c r="V59" s="4">
        <f>NW!$BA371+NW!$BA375+NW!$BA379+NW!$BA383</f>
        <v>24860.885999999999</v>
      </c>
      <c r="W59" s="4">
        <f>NW!$BF371+NW!$BF375+NW!$BF379+NW!$BF383</f>
        <v>40087.235000000001</v>
      </c>
      <c r="X59" s="4">
        <f>NW!$BK371+NW!$BK375+NW!$BK379+NW!$BK383</f>
        <v>59703.875000000007</v>
      </c>
      <c r="AB59" s="173" t="s">
        <v>441</v>
      </c>
      <c r="AC59" s="165" t="s">
        <v>808</v>
      </c>
      <c r="AD59" s="171" t="s">
        <v>1015</v>
      </c>
      <c r="AE59" s="3" t="s">
        <v>1029</v>
      </c>
      <c r="AF59" s="3" t="s">
        <v>1029</v>
      </c>
      <c r="AG59" s="2" t="str">
        <f>AB59&amp;"-"&amp;AC59&amp;"-"&amp;AD59&amp;"-"&amp;AE59</f>
        <v>NW-LDV-ELEC-Miles per kWH</v>
      </c>
      <c r="AH59" s="53">
        <f t="shared" ref="AH59:AN59" si="81">(R59*1000000)/(AH50*1000)</f>
        <v>2.2488704645661377</v>
      </c>
      <c r="AI59" s="53">
        <f t="shared" si="81"/>
        <v>2.4250295795592507</v>
      </c>
      <c r="AJ59" s="53">
        <f t="shared" si="81"/>
        <v>2.5893879520043677</v>
      </c>
      <c r="AK59" s="53">
        <f t="shared" si="81"/>
        <v>2.7358082696202337</v>
      </c>
      <c r="AL59" s="53">
        <f t="shared" si="81"/>
        <v>2.8791751123251959</v>
      </c>
      <c r="AM59" s="53">
        <f t="shared" si="81"/>
        <v>3.0206390959972751</v>
      </c>
      <c r="AN59" s="53">
        <f t="shared" si="81"/>
        <v>3.1562465488311151</v>
      </c>
    </row>
    <row r="60" spans="5:53" x14ac:dyDescent="0.2">
      <c r="L60" s="173" t="s">
        <v>441</v>
      </c>
      <c r="M60" s="165" t="s">
        <v>808</v>
      </c>
      <c r="N60" s="172" t="s">
        <v>928</v>
      </c>
      <c r="O60" s="3" t="s">
        <v>1023</v>
      </c>
      <c r="P60" s="3" t="s">
        <v>1022</v>
      </c>
      <c r="Q60" s="2" t="str">
        <f t="shared" si="80"/>
        <v>NW-LDV-H2-Vehicle miles</v>
      </c>
      <c r="R60" s="4">
        <f>NW!$AG376+NW!$AG384</f>
        <v>0</v>
      </c>
      <c r="S60" s="4">
        <f>NW!$AL376+NW!$AL384</f>
        <v>0</v>
      </c>
      <c r="T60" s="4">
        <f>NW!$AQ376+NW!$AQ384</f>
        <v>0</v>
      </c>
      <c r="U60" s="4">
        <f>NW!$AV376+NW!$AV384</f>
        <v>0</v>
      </c>
      <c r="V60" s="4">
        <f>NW!$BA376+NW!$BA384</f>
        <v>0</v>
      </c>
      <c r="W60" s="4">
        <f>NW!$BF376+NW!$BF384</f>
        <v>0</v>
      </c>
      <c r="X60" s="4">
        <f>NW!$BK376+NW!$BK384</f>
        <v>0</v>
      </c>
      <c r="AB60" s="173" t="s">
        <v>441</v>
      </c>
      <c r="AC60" s="165" t="s">
        <v>808</v>
      </c>
      <c r="AD60" s="172" t="s">
        <v>928</v>
      </c>
      <c r="AE60" s="3" t="s">
        <v>1025</v>
      </c>
      <c r="AF60" s="3" t="s">
        <v>1025</v>
      </c>
      <c r="AG60" s="2" t="str">
        <f>AB60&amp;"-"&amp;AC60&amp;"-"&amp;AD60&amp;"-"&amp;AE60</f>
        <v>NW-LDV-H2-Miles per Tonne</v>
      </c>
      <c r="AH60" s="179"/>
      <c r="AI60" s="179"/>
      <c r="AJ60" s="179"/>
      <c r="AK60" s="179"/>
      <c r="AL60" s="179"/>
      <c r="AM60" s="179"/>
      <c r="AN60" s="179"/>
    </row>
    <row r="61" spans="5:53" x14ac:dyDescent="0.2">
      <c r="L61" s="173" t="s">
        <v>441</v>
      </c>
      <c r="M61" s="165" t="s">
        <v>808</v>
      </c>
      <c r="N61" s="178" t="s">
        <v>1024</v>
      </c>
      <c r="O61" s="3" t="s">
        <v>1023</v>
      </c>
      <c r="P61" s="3" t="s">
        <v>1022</v>
      </c>
      <c r="Q61" s="2" t="str">
        <f t="shared" ref="Q61" si="82">L61&amp;"-"&amp;M61&amp;"-"&amp;N61&amp;"-"&amp;O61</f>
        <v>NW-LDV-ALL-Vehicle miles</v>
      </c>
      <c r="R61" s="4">
        <f>SUM(R56:R60)</f>
        <v>143613.62059999999</v>
      </c>
      <c r="S61" s="4">
        <f t="shared" ref="S61:X61" si="83">SUM(S56:S60)</f>
        <v>152776.3205</v>
      </c>
      <c r="T61" s="4">
        <f t="shared" si="83"/>
        <v>161659.59030000001</v>
      </c>
      <c r="U61" s="4">
        <f t="shared" si="83"/>
        <v>170616.86060000001</v>
      </c>
      <c r="V61" s="4">
        <f t="shared" si="83"/>
        <v>179326.58149999997</v>
      </c>
      <c r="W61" s="4">
        <f t="shared" si="83"/>
        <v>188021.71230000001</v>
      </c>
      <c r="X61" s="4">
        <f t="shared" si="83"/>
        <v>197126.02280000001</v>
      </c>
    </row>
    <row r="63" spans="5:53" ht="26.25" thickBot="1" x14ac:dyDescent="0.25">
      <c r="L63" s="161" t="s">
        <v>6</v>
      </c>
      <c r="M63" s="161" t="s">
        <v>802</v>
      </c>
      <c r="N63" s="161" t="s">
        <v>846</v>
      </c>
      <c r="O63" s="161" t="s">
        <v>7</v>
      </c>
      <c r="P63" s="161" t="s">
        <v>4</v>
      </c>
      <c r="Q63" s="161" t="s">
        <v>787</v>
      </c>
      <c r="R63" s="43">
        <v>2020</v>
      </c>
      <c r="S63" s="43">
        <v>2025</v>
      </c>
      <c r="T63" s="43">
        <v>2030</v>
      </c>
      <c r="U63" s="43">
        <v>2035</v>
      </c>
      <c r="V63" s="43">
        <v>2040</v>
      </c>
      <c r="W63" s="43">
        <v>2045</v>
      </c>
      <c r="X63" s="43">
        <v>2050</v>
      </c>
      <c r="AB63" s="161" t="s">
        <v>6</v>
      </c>
      <c r="AC63" s="161" t="s">
        <v>802</v>
      </c>
      <c r="AD63" s="161" t="s">
        <v>846</v>
      </c>
      <c r="AE63" s="161" t="s">
        <v>7</v>
      </c>
      <c r="AF63" s="161" t="s">
        <v>4</v>
      </c>
      <c r="AG63" s="161" t="s">
        <v>787</v>
      </c>
      <c r="AH63" s="43">
        <v>2020</v>
      </c>
      <c r="AI63" s="43">
        <v>2025</v>
      </c>
      <c r="AJ63" s="43">
        <v>2030</v>
      </c>
      <c r="AK63" s="43">
        <v>2035</v>
      </c>
      <c r="AL63" s="43">
        <v>2040</v>
      </c>
      <c r="AM63" s="43">
        <v>2045</v>
      </c>
      <c r="AN63" s="43">
        <v>2050</v>
      </c>
    </row>
    <row r="64" spans="5:53" ht="13.5" thickTop="1" x14ac:dyDescent="0.2">
      <c r="L64" s="173"/>
      <c r="M64" s="165"/>
      <c r="N64" s="168"/>
      <c r="O64" s="3"/>
      <c r="P64" s="3"/>
      <c r="Q64" s="2"/>
      <c r="R64" s="2"/>
      <c r="S64" s="2"/>
      <c r="T64" s="2"/>
      <c r="U64" s="2"/>
      <c r="V64" s="2"/>
      <c r="W64" s="2"/>
      <c r="X64" s="2"/>
    </row>
    <row r="65" spans="10:42" x14ac:dyDescent="0.2">
      <c r="L65" s="173" t="s">
        <v>441</v>
      </c>
      <c r="M65" s="165" t="s">
        <v>808</v>
      </c>
      <c r="N65" s="168" t="s">
        <v>1017</v>
      </c>
      <c r="O65" s="3" t="s">
        <v>477</v>
      </c>
      <c r="P65" s="3" t="s">
        <v>801</v>
      </c>
      <c r="Q65" s="2" t="str">
        <f>L65&amp;"-"&amp;M65&amp;"-"&amp;N65&amp;"-"&amp;O65</f>
        <v>NW-LDV-GAS-Emissions</v>
      </c>
      <c r="R65" s="4">
        <f>NW!$AG452+NW!$AG460</f>
        <v>41886.839999999997</v>
      </c>
      <c r="S65" s="4">
        <f>NW!$AL452+NW!$AL460</f>
        <v>41868.869999999995</v>
      </c>
      <c r="T65" s="4">
        <f>NW!$AQ452+NW!$AQ460</f>
        <v>41331.79</v>
      </c>
      <c r="U65" s="4">
        <f>NW!$AV452+NW!$AV460</f>
        <v>40343.020000000004</v>
      </c>
      <c r="V65" s="4">
        <f>NW!$BA452+NW!$BA460</f>
        <v>38648.47</v>
      </c>
      <c r="W65" s="4">
        <f>NW!$BF452+NW!$BF460</f>
        <v>36125.729999999996</v>
      </c>
      <c r="X65" s="4">
        <f>NW!$BK452+NW!$BK460</f>
        <v>32956.479999999996</v>
      </c>
      <c r="AA65" s="175">
        <f>Conversions!P$18</f>
        <v>1000000000</v>
      </c>
      <c r="AB65" s="173" t="s">
        <v>441</v>
      </c>
      <c r="AC65" s="165" t="s">
        <v>808</v>
      </c>
      <c r="AD65" s="168" t="s">
        <v>1017</v>
      </c>
      <c r="AE65" s="3" t="s">
        <v>1030</v>
      </c>
      <c r="AF65" s="3" t="s">
        <v>1031</v>
      </c>
      <c r="AG65" s="2" t="str">
        <f t="shared" ref="AG65:AG70" si="84">AB65&amp;"-"&amp;AC65&amp;"-"&amp;AD65&amp;"-"&amp;AE65</f>
        <v>NW-LDV-GAS-Emission Rate</v>
      </c>
      <c r="AH65" s="4">
        <f t="shared" ref="AH65:AN68" si="85">(R65*$AA65)/(R56*1000000)</f>
        <v>304.44581847482289</v>
      </c>
      <c r="AI65" s="4">
        <f t="shared" si="85"/>
        <v>289.31931010097139</v>
      </c>
      <c r="AJ65" s="4">
        <f t="shared" si="85"/>
        <v>276.02897985095751</v>
      </c>
      <c r="AK65" s="4">
        <f t="shared" si="85"/>
        <v>264.99953231149527</v>
      </c>
      <c r="AL65" s="4">
        <f t="shared" si="85"/>
        <v>256.35177286373585</v>
      </c>
      <c r="AM65" s="4">
        <f t="shared" si="85"/>
        <v>249.83863689411027</v>
      </c>
      <c r="AN65" s="4">
        <f t="shared" si="85"/>
        <v>245.14961414194232</v>
      </c>
    </row>
    <row r="66" spans="10:42" x14ac:dyDescent="0.2">
      <c r="L66" s="173" t="s">
        <v>441</v>
      </c>
      <c r="M66" s="165" t="s">
        <v>808</v>
      </c>
      <c r="N66" s="169" t="s">
        <v>1016</v>
      </c>
      <c r="O66" s="3" t="s">
        <v>477</v>
      </c>
      <c r="P66" s="3" t="s">
        <v>801</v>
      </c>
      <c r="Q66" s="2" t="str">
        <f t="shared" ref="Q66:Q70" si="86">L66&amp;"-"&amp;M66&amp;"-"&amp;N66&amp;"-"&amp;O66</f>
        <v>NW-LDV-DSL-Emissions</v>
      </c>
      <c r="R66" s="4">
        <f>NW!$AG453+NW!$AG461</f>
        <v>215.77180000000001</v>
      </c>
      <c r="S66" s="4">
        <f>NW!$AL453+NW!$AL461</f>
        <v>192.3655</v>
      </c>
      <c r="T66" s="4">
        <f>NW!$AQ453+NW!$AQ461</f>
        <v>169.1977</v>
      </c>
      <c r="U66" s="4">
        <f>NW!$AV453+NW!$AV461</f>
        <v>148.41810000000001</v>
      </c>
      <c r="V66" s="4">
        <f>NW!$BA453+NW!$BA461</f>
        <v>129.85040000000001</v>
      </c>
      <c r="W66" s="4">
        <f>NW!$BF453+NW!$BF461</f>
        <v>113.3831</v>
      </c>
      <c r="X66" s="4">
        <f>NW!$BK453+NW!$BK461</f>
        <v>98.924199999999999</v>
      </c>
      <c r="AA66" s="175">
        <f>Conversions!P$18</f>
        <v>1000000000</v>
      </c>
      <c r="AB66" s="173" t="s">
        <v>441</v>
      </c>
      <c r="AC66" s="165" t="s">
        <v>808</v>
      </c>
      <c r="AD66" s="169" t="s">
        <v>1016</v>
      </c>
      <c r="AE66" s="3" t="s">
        <v>1030</v>
      </c>
      <c r="AF66" s="3" t="s">
        <v>1031</v>
      </c>
      <c r="AG66" s="2" t="str">
        <f t="shared" si="84"/>
        <v>NW-LDV-DSL-Emission Rate</v>
      </c>
      <c r="AH66" s="4">
        <f t="shared" si="85"/>
        <v>275.07755893491043</v>
      </c>
      <c r="AI66" s="4">
        <f t="shared" si="85"/>
        <v>267.27850705129072</v>
      </c>
      <c r="AJ66" s="4">
        <f t="shared" si="85"/>
        <v>260.30147073868625</v>
      </c>
      <c r="AK66" s="4">
        <f t="shared" si="85"/>
        <v>253.62655412762763</v>
      </c>
      <c r="AL66" s="4">
        <f t="shared" si="85"/>
        <v>247.4295323434277</v>
      </c>
      <c r="AM66" s="4">
        <f t="shared" si="85"/>
        <v>241.69816778697887</v>
      </c>
      <c r="AN66" s="4">
        <f t="shared" si="85"/>
        <v>236.4662748677045</v>
      </c>
    </row>
    <row r="67" spans="10:42" x14ac:dyDescent="0.2">
      <c r="L67" s="173" t="s">
        <v>441</v>
      </c>
      <c r="M67" s="165" t="s">
        <v>808</v>
      </c>
      <c r="N67" s="170" t="s">
        <v>851</v>
      </c>
      <c r="O67" s="3" t="s">
        <v>477</v>
      </c>
      <c r="P67" s="3" t="s">
        <v>801</v>
      </c>
      <c r="Q67" s="2" t="str">
        <f t="shared" si="86"/>
        <v>NW-LDV-NG-Emissions</v>
      </c>
      <c r="R67" s="4">
        <f>NW!$AG455+NW!$AG463</f>
        <v>841.55549999999994</v>
      </c>
      <c r="S67" s="4">
        <f>NW!$AL455+NW!$AL463</f>
        <v>785.04559999999992</v>
      </c>
      <c r="T67" s="4">
        <f>NW!$AQ455+NW!$AQ463</f>
        <v>714.05449999999996</v>
      </c>
      <c r="U67" s="4">
        <f>NW!$AV455+NW!$AV463</f>
        <v>637.7079</v>
      </c>
      <c r="V67" s="4">
        <f>NW!$BA455+NW!$BA463</f>
        <v>562.56200000000001</v>
      </c>
      <c r="W67" s="4">
        <f>NW!$BF455+NW!$BF463</f>
        <v>492.05450000000002</v>
      </c>
      <c r="X67" s="4">
        <f>NW!$BK455+NW!$BK463</f>
        <v>435.00220000000002</v>
      </c>
      <c r="AA67" s="175">
        <f>Conversions!P$18</f>
        <v>1000000000</v>
      </c>
      <c r="AB67" s="173" t="s">
        <v>441</v>
      </c>
      <c r="AC67" s="165" t="s">
        <v>808</v>
      </c>
      <c r="AD67" s="170" t="s">
        <v>851</v>
      </c>
      <c r="AE67" s="3" t="s">
        <v>1030</v>
      </c>
      <c r="AF67" s="3" t="s">
        <v>1031</v>
      </c>
      <c r="AG67" s="2" t="str">
        <f t="shared" si="84"/>
        <v>NW-LDV-NG-Emission Rate</v>
      </c>
      <c r="AH67" s="4">
        <f t="shared" si="85"/>
        <v>206.82441138803571</v>
      </c>
      <c r="AI67" s="4">
        <f t="shared" si="85"/>
        <v>198.86987673823708</v>
      </c>
      <c r="AJ67" s="4">
        <f t="shared" si="85"/>
        <v>191.38169989190706</v>
      </c>
      <c r="AK67" s="4">
        <f t="shared" si="85"/>
        <v>183.62456052451992</v>
      </c>
      <c r="AL67" s="4">
        <f t="shared" si="85"/>
        <v>177.04670181823445</v>
      </c>
      <c r="AM67" s="4">
        <f t="shared" si="85"/>
        <v>171.50032570996581</v>
      </c>
      <c r="AN67" s="4">
        <f t="shared" si="85"/>
        <v>169.28434723118366</v>
      </c>
    </row>
    <row r="68" spans="10:42" x14ac:dyDescent="0.2">
      <c r="L68" s="173" t="s">
        <v>441</v>
      </c>
      <c r="M68" s="165" t="s">
        <v>808</v>
      </c>
      <c r="N68" s="171" t="s">
        <v>1015</v>
      </c>
      <c r="O68" s="3" t="s">
        <v>477</v>
      </c>
      <c r="P68" s="3" t="s">
        <v>801</v>
      </c>
      <c r="Q68" s="2" t="str">
        <f t="shared" si="86"/>
        <v>NW-LDV-ELEC-Emissions</v>
      </c>
      <c r="R68" s="4">
        <f>NW!$AG454+NW!$AG458+NW!$AG462+NW!$AG466</f>
        <v>5.2331000000000003</v>
      </c>
      <c r="S68" s="4">
        <f>NW!$AL454+NW!$AL458+NW!$AL462+NW!$AL466</f>
        <v>10.2883</v>
      </c>
      <c r="T68" s="4">
        <f>NW!$AQ454+NW!$AQ458+NW!$AQ462+NW!$AQ466</f>
        <v>16.636499999999998</v>
      </c>
      <c r="U68" s="4">
        <f>NW!$AV454+NW!$AV458+NW!$AV462+NW!$AV466</f>
        <v>24.389499999999998</v>
      </c>
      <c r="V68" s="4">
        <f>NW!$BA454+NW!$BA458+NW!$BA462+NW!$BA466</f>
        <v>33.176100000000005</v>
      </c>
      <c r="W68" s="4">
        <f>NW!$BF454+NW!$BF458+NW!$BF462+NW!$BF466</f>
        <v>42.128900000000002</v>
      </c>
      <c r="X68" s="4">
        <f>NW!$BK454+NW!$BK458+NW!$BK462+NW!$BK466</f>
        <v>50.097099999999998</v>
      </c>
      <c r="AA68" s="175">
        <f>Conversions!P$18</f>
        <v>1000000000</v>
      </c>
      <c r="AB68" s="173" t="s">
        <v>441</v>
      </c>
      <c r="AC68" s="165" t="s">
        <v>808</v>
      </c>
      <c r="AD68" s="171" t="s">
        <v>1015</v>
      </c>
      <c r="AE68" s="3" t="s">
        <v>1030</v>
      </c>
      <c r="AF68" s="3" t="s">
        <v>1031</v>
      </c>
      <c r="AG68" s="2" t="str">
        <f t="shared" si="84"/>
        <v>NW-LDV-ELEC-Emission Rate</v>
      </c>
      <c r="AH68" s="4">
        <f t="shared" si="85"/>
        <v>4.4484393399774449</v>
      </c>
      <c r="AI68" s="4">
        <f t="shared" si="85"/>
        <v>3.0313403401767101</v>
      </c>
      <c r="AJ68" s="4">
        <f t="shared" si="85"/>
        <v>2.2060243340137644</v>
      </c>
      <c r="AK68" s="4">
        <f t="shared" si="85"/>
        <v>1.7030932900170364</v>
      </c>
      <c r="AL68" s="4">
        <f t="shared" si="85"/>
        <v>1.3344697369192717</v>
      </c>
      <c r="AM68" s="4">
        <f t="shared" si="85"/>
        <v>1.0509305518327716</v>
      </c>
      <c r="AN68" s="4">
        <f t="shared" si="85"/>
        <v>0.83909293994736511</v>
      </c>
    </row>
    <row r="69" spans="10:42" x14ac:dyDescent="0.2">
      <c r="L69" s="173" t="s">
        <v>441</v>
      </c>
      <c r="M69" s="165" t="s">
        <v>808</v>
      </c>
      <c r="N69" s="172" t="s">
        <v>928</v>
      </c>
      <c r="O69" s="3" t="s">
        <v>477</v>
      </c>
      <c r="P69" s="3" t="s">
        <v>801</v>
      </c>
      <c r="Q69" s="2" t="str">
        <f t="shared" si="86"/>
        <v>NW-LDV-H2-Emissions</v>
      </c>
      <c r="R69" s="4">
        <f>NW!$AG459+NW!$AG467</f>
        <v>0</v>
      </c>
      <c r="S69" s="4">
        <f>NW!$AL459+NW!$AL467</f>
        <v>0</v>
      </c>
      <c r="T69" s="4">
        <f>NW!$AQ459+NW!$AQ467</f>
        <v>0</v>
      </c>
      <c r="U69" s="4">
        <f>NW!$AV459+NW!$AV467</f>
        <v>0</v>
      </c>
      <c r="V69" s="4">
        <f>NW!$BA459+NW!$BA467</f>
        <v>0</v>
      </c>
      <c r="W69" s="4">
        <f>NW!$BF459+NW!$BF467</f>
        <v>0</v>
      </c>
      <c r="X69" s="4">
        <f>NW!$BK459+NW!$BK467</f>
        <v>0</v>
      </c>
      <c r="AA69" s="175">
        <f>Conversions!P$18</f>
        <v>1000000000</v>
      </c>
      <c r="AB69" s="173" t="s">
        <v>441</v>
      </c>
      <c r="AC69" s="165" t="s">
        <v>808</v>
      </c>
      <c r="AD69" s="172" t="s">
        <v>928</v>
      </c>
      <c r="AE69" s="3" t="s">
        <v>1030</v>
      </c>
      <c r="AF69" s="3" t="s">
        <v>1031</v>
      </c>
      <c r="AG69" s="2" t="str">
        <f t="shared" si="84"/>
        <v>NW-LDV-H2-Emission Rate</v>
      </c>
      <c r="AH69" s="4"/>
      <c r="AI69" s="4"/>
      <c r="AJ69" s="4"/>
      <c r="AK69" s="4"/>
      <c r="AL69" s="4"/>
      <c r="AM69" s="4"/>
      <c r="AN69" s="4"/>
    </row>
    <row r="70" spans="10:42" x14ac:dyDescent="0.2">
      <c r="L70" s="173" t="s">
        <v>441</v>
      </c>
      <c r="M70" s="165" t="s">
        <v>808</v>
      </c>
      <c r="N70" s="178" t="s">
        <v>1024</v>
      </c>
      <c r="O70" s="3" t="s">
        <v>477</v>
      </c>
      <c r="P70" s="3" t="s">
        <v>801</v>
      </c>
      <c r="Q70" s="2" t="str">
        <f t="shared" si="86"/>
        <v>NW-LDV-ALL-Emissions</v>
      </c>
      <c r="R70" s="4">
        <f>SUM(R65:R69)</f>
        <v>42949.400399999999</v>
      </c>
      <c r="S70" s="4">
        <f t="shared" ref="S70" si="87">SUM(S65:S69)</f>
        <v>42856.569399999993</v>
      </c>
      <c r="T70" s="4">
        <f t="shared" ref="T70" si="88">SUM(T65:T69)</f>
        <v>42231.678699999997</v>
      </c>
      <c r="U70" s="4">
        <f t="shared" ref="U70" si="89">SUM(U65:U69)</f>
        <v>41153.535500000005</v>
      </c>
      <c r="V70" s="4">
        <f t="shared" ref="V70" si="90">SUM(V65:V69)</f>
        <v>39374.058499999999</v>
      </c>
      <c r="W70" s="4">
        <f t="shared" ref="W70" si="91">SUM(W65:W69)</f>
        <v>36773.296499999997</v>
      </c>
      <c r="X70" s="4">
        <f t="shared" ref="X70" si="92">SUM(X65:X69)</f>
        <v>33540.503499999999</v>
      </c>
      <c r="AA70" s="175">
        <f>Conversions!P$18</f>
        <v>1000000000</v>
      </c>
      <c r="AB70" s="173" t="s">
        <v>441</v>
      </c>
      <c r="AC70" s="165" t="s">
        <v>808</v>
      </c>
      <c r="AD70" s="178" t="s">
        <v>1024</v>
      </c>
      <c r="AE70" s="3" t="s">
        <v>1030</v>
      </c>
      <c r="AF70" s="3" t="s">
        <v>1031</v>
      </c>
      <c r="AG70" s="2" t="str">
        <f t="shared" si="84"/>
        <v>NW-LDV-ALL-Emission Rate</v>
      </c>
      <c r="AH70" s="4">
        <f t="shared" ref="AH70:AN70" si="93">(R70*$AA70)/(R61*1000000)</f>
        <v>299.06216569544517</v>
      </c>
      <c r="AI70" s="4">
        <f t="shared" si="93"/>
        <v>280.51840271935333</v>
      </c>
      <c r="AJ70" s="4">
        <f t="shared" si="93"/>
        <v>261.23831330778773</v>
      </c>
      <c r="AK70" s="4">
        <f t="shared" si="93"/>
        <v>241.2043883311261</v>
      </c>
      <c r="AL70" s="4">
        <f t="shared" si="93"/>
        <v>219.56621361234173</v>
      </c>
      <c r="AM70" s="4">
        <f t="shared" si="93"/>
        <v>195.58005322984181</v>
      </c>
      <c r="AN70" s="4">
        <f t="shared" si="93"/>
        <v>170.14751793592217</v>
      </c>
    </row>
    <row r="71" spans="10:42" x14ac:dyDescent="0.2">
      <c r="AG71" s="2"/>
    </row>
    <row r="72" spans="10:42" x14ac:dyDescent="0.2"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</row>
    <row r="73" spans="10:42" x14ac:dyDescent="0.2">
      <c r="AG73" s="2"/>
    </row>
    <row r="74" spans="10:42" ht="26.25" thickBot="1" x14ac:dyDescent="0.25">
      <c r="J74" s="2"/>
      <c r="L74" s="161" t="s">
        <v>6</v>
      </c>
      <c r="M74" s="161" t="s">
        <v>802</v>
      </c>
      <c r="N74" s="161" t="s">
        <v>846</v>
      </c>
      <c r="O74" s="161" t="s">
        <v>7</v>
      </c>
      <c r="P74" s="161" t="s">
        <v>4</v>
      </c>
      <c r="Q74" s="161" t="s">
        <v>787</v>
      </c>
      <c r="R74" s="43">
        <v>2020</v>
      </c>
      <c r="S74" s="43">
        <v>2025</v>
      </c>
      <c r="T74" s="43">
        <v>2030</v>
      </c>
      <c r="U74" s="43">
        <v>2035</v>
      </c>
      <c r="V74" s="43">
        <v>2040</v>
      </c>
      <c r="W74" s="43">
        <v>2045</v>
      </c>
      <c r="X74" s="43">
        <v>2050</v>
      </c>
      <c r="Y74" s="2"/>
      <c r="AA74" s="177" t="s">
        <v>1021</v>
      </c>
      <c r="AB74" s="161" t="s">
        <v>6</v>
      </c>
      <c r="AC74" s="161" t="s">
        <v>802</v>
      </c>
      <c r="AD74" s="161" t="s">
        <v>846</v>
      </c>
      <c r="AE74" s="161" t="s">
        <v>7</v>
      </c>
      <c r="AF74" s="161" t="s">
        <v>4</v>
      </c>
      <c r="AG74" s="161" t="s">
        <v>787</v>
      </c>
      <c r="AH74" s="43">
        <v>2020</v>
      </c>
      <c r="AI74" s="43">
        <v>2025</v>
      </c>
      <c r="AJ74" s="43">
        <v>2030</v>
      </c>
      <c r="AK74" s="43">
        <v>2035</v>
      </c>
      <c r="AL74" s="43">
        <v>2040</v>
      </c>
      <c r="AM74" s="43">
        <v>2045</v>
      </c>
      <c r="AN74" s="43">
        <v>2050</v>
      </c>
    </row>
    <row r="75" spans="10:42" ht="13.5" thickTop="1" x14ac:dyDescent="0.2">
      <c r="J75" s="2"/>
      <c r="L75" s="173"/>
      <c r="M75" s="165"/>
      <c r="N75" s="168"/>
      <c r="O75" s="3"/>
      <c r="P75" s="3"/>
      <c r="Q75" s="2"/>
      <c r="R75" s="2"/>
      <c r="S75" s="2"/>
      <c r="T75" s="2"/>
      <c r="U75" s="2"/>
      <c r="V75" s="2"/>
      <c r="W75" s="2"/>
      <c r="X75" s="2"/>
      <c r="Y75" s="2"/>
      <c r="AB75" s="173"/>
      <c r="AC75" s="165"/>
      <c r="AD75" s="168"/>
      <c r="AE75" s="3"/>
      <c r="AF75" s="3"/>
      <c r="AG75" s="2"/>
      <c r="AH75" s="2"/>
      <c r="AI75" s="2"/>
      <c r="AJ75" s="2"/>
      <c r="AK75" s="2"/>
      <c r="AL75" s="2"/>
      <c r="AM75" s="2"/>
      <c r="AN75" s="2"/>
    </row>
    <row r="76" spans="10:42" x14ac:dyDescent="0.2">
      <c r="J76" s="2"/>
      <c r="L76" s="173" t="s">
        <v>441</v>
      </c>
      <c r="M76" s="166" t="s">
        <v>813</v>
      </c>
      <c r="N76" s="168" t="s">
        <v>1017</v>
      </c>
      <c r="O76" s="3" t="s">
        <v>475</v>
      </c>
      <c r="P76" s="3" t="s">
        <v>790</v>
      </c>
      <c r="Q76" s="2" t="str">
        <f>L76&amp;"-"&amp;M76&amp;"-"&amp;N76&amp;"-"&amp;O76</f>
        <v>NW-HDV-GAS-Demand</v>
      </c>
      <c r="R76" s="44">
        <f>NW!$AG580+NW!$AG588+NW!$AG594</f>
        <v>58.581100000000006</v>
      </c>
      <c r="S76" s="44">
        <f>NW!$AL580+NW!$AL588+NW!$AL594</f>
        <v>68.101399999999998</v>
      </c>
      <c r="T76" s="44">
        <f>NW!$AQ580+NW!$AQ588+NW!$AQ594</f>
        <v>79.7303</v>
      </c>
      <c r="U76" s="44">
        <f>NW!$AV580+NW!$AV588+NW!$AV594</f>
        <v>93.617099999999994</v>
      </c>
      <c r="V76" s="44">
        <f>NW!$BA580+NW!$BA588+NW!$BA594</f>
        <v>109.9791</v>
      </c>
      <c r="W76" s="44">
        <f>NW!$BF580+NW!$BF588+NW!$BF594</f>
        <v>129.4006</v>
      </c>
      <c r="X76" s="44">
        <f>NW!$BK580+NW!$BK588+NW!$BK594</f>
        <v>147.2028</v>
      </c>
      <c r="Y76" s="2"/>
      <c r="AA76" s="175">
        <f>Conversions!J$4</f>
        <v>8313519.4453219827</v>
      </c>
      <c r="AB76" s="173" t="s">
        <v>441</v>
      </c>
      <c r="AC76" s="166" t="s">
        <v>813</v>
      </c>
      <c r="AD76" s="168" t="s">
        <v>1017</v>
      </c>
      <c r="AE76" s="3" t="s">
        <v>1020</v>
      </c>
      <c r="AF76" s="3" t="s">
        <v>1020</v>
      </c>
      <c r="AG76" s="2" t="str">
        <f>AB76&amp;"-"&amp;AC76&amp;"-"&amp;AD76&amp;"-"&amp;AE76</f>
        <v>NW-HDV-GAS-Mill. Gallons</v>
      </c>
      <c r="AH76" s="4">
        <f t="shared" ref="AH76:AN77" si="94">(1/1000000)*$AA76*R76</f>
        <v>487.01511397835168</v>
      </c>
      <c r="AI76" s="4">
        <f t="shared" si="94"/>
        <v>566.16231315365053</v>
      </c>
      <c r="AJ76" s="4">
        <f t="shared" si="94"/>
        <v>662.83939943135533</v>
      </c>
      <c r="AK76" s="4">
        <f t="shared" si="94"/>
        <v>778.28758126465254</v>
      </c>
      <c r="AL76" s="4">
        <f t="shared" si="94"/>
        <v>914.31338642901096</v>
      </c>
      <c r="AM76" s="4">
        <f t="shared" si="94"/>
        <v>1075.7744043363318</v>
      </c>
      <c r="AN76" s="4">
        <f t="shared" si="94"/>
        <v>1223.7733402058427</v>
      </c>
    </row>
    <row r="77" spans="10:42" x14ac:dyDescent="0.2">
      <c r="J77" s="2"/>
      <c r="L77" s="173" t="s">
        <v>441</v>
      </c>
      <c r="M77" s="166" t="s">
        <v>813</v>
      </c>
      <c r="N77" s="169" t="s">
        <v>1016</v>
      </c>
      <c r="O77" s="3" t="s">
        <v>475</v>
      </c>
      <c r="P77" s="3" t="s">
        <v>790</v>
      </c>
      <c r="Q77" s="2" t="str">
        <f t="shared" ref="Q77:Q81" si="95">L77&amp;"-"&amp;M77&amp;"-"&amp;N77&amp;"-"&amp;O77</f>
        <v>NW-HDV-DSL-Demand</v>
      </c>
      <c r="R77" s="44">
        <f>NW!$AG581+NW!$AG589+NW!$AG595</f>
        <v>340.36489999999998</v>
      </c>
      <c r="S77" s="44">
        <f>NW!$AL581+NW!$AL589+NW!$AL595</f>
        <v>369.5095</v>
      </c>
      <c r="T77" s="44">
        <f>NW!$AQ581+NW!$AQ589+NW!$AQ595</f>
        <v>403.4699</v>
      </c>
      <c r="U77" s="44">
        <f>NW!$AV581+NW!$AV589+NW!$AV595</f>
        <v>445.63240000000002</v>
      </c>
      <c r="V77" s="44">
        <f>NW!$BA581+NW!$BA589+NW!$BA595</f>
        <v>497.74839999999995</v>
      </c>
      <c r="W77" s="44">
        <f>NW!$BF581+NW!$BF589+NW!$BF595</f>
        <v>562.63630000000001</v>
      </c>
      <c r="X77" s="44">
        <f>NW!$BK581+NW!$BK589+NW!$BK595</f>
        <v>626.81790000000001</v>
      </c>
      <c r="Y77" s="2"/>
      <c r="AA77" s="175">
        <f>Conversions!J$5</f>
        <v>7279026.9396787034</v>
      </c>
      <c r="AB77" s="173" t="s">
        <v>441</v>
      </c>
      <c r="AC77" s="166" t="s">
        <v>813</v>
      </c>
      <c r="AD77" s="169" t="s">
        <v>1016</v>
      </c>
      <c r="AE77" s="3" t="s">
        <v>1020</v>
      </c>
      <c r="AF77" s="3" t="s">
        <v>1020</v>
      </c>
      <c r="AG77" s="2" t="str">
        <f>AB77&amp;"-"&amp;AC77&amp;"-"&amp;AD77&amp;"-"&amp;AE77</f>
        <v>NW-HDV-DSL-Mill. Gallons</v>
      </c>
      <c r="AH77" s="4">
        <f t="shared" si="94"/>
        <v>2477.5252764210477</v>
      </c>
      <c r="AI77" s="4">
        <f t="shared" si="94"/>
        <v>2689.6696049672078</v>
      </c>
      <c r="AJ77" s="4">
        <f t="shared" si="94"/>
        <v>2936.8682714494721</v>
      </c>
      <c r="AK77" s="4">
        <f t="shared" si="94"/>
        <v>3243.7702447936758</v>
      </c>
      <c r="AL77" s="4">
        <f t="shared" si="94"/>
        <v>3623.1240127819706</v>
      </c>
      <c r="AM77" s="4">
        <f t="shared" si="94"/>
        <v>4095.4447849411486</v>
      </c>
      <c r="AN77" s="4">
        <f t="shared" si="94"/>
        <v>4562.6243803728312</v>
      </c>
    </row>
    <row r="78" spans="10:42" x14ac:dyDescent="0.2">
      <c r="J78" s="2"/>
      <c r="L78" s="173" t="s">
        <v>441</v>
      </c>
      <c r="M78" s="166" t="s">
        <v>813</v>
      </c>
      <c r="N78" s="170" t="s">
        <v>851</v>
      </c>
      <c r="O78" s="3" t="s">
        <v>475</v>
      </c>
      <c r="P78" s="3" t="s">
        <v>790</v>
      </c>
      <c r="Q78" s="2" t="str">
        <f t="shared" si="95"/>
        <v>NW-HDV-NG-Demand</v>
      </c>
      <c r="R78" s="44"/>
      <c r="S78" s="44"/>
      <c r="T78" s="44"/>
      <c r="U78" s="44"/>
      <c r="V78" s="44"/>
      <c r="W78" s="44"/>
      <c r="X78" s="44"/>
      <c r="Y78" s="2"/>
      <c r="AA78" s="176">
        <v>1</v>
      </c>
      <c r="AB78" s="173" t="s">
        <v>441</v>
      </c>
      <c r="AC78" s="166" t="s">
        <v>813</v>
      </c>
      <c r="AD78" s="170" t="s">
        <v>851</v>
      </c>
      <c r="AE78" s="3" t="s">
        <v>790</v>
      </c>
      <c r="AF78" s="3" t="s">
        <v>790</v>
      </c>
      <c r="AG78" s="2" t="str">
        <f>AB78&amp;"-"&amp;AC78&amp;"-"&amp;AD78&amp;"-"&amp;AE78</f>
        <v>NW-HDV-NG-Tbtu</v>
      </c>
      <c r="AH78" s="44"/>
      <c r="AI78" s="44"/>
      <c r="AJ78" s="44"/>
      <c r="AK78" s="44"/>
      <c r="AL78" s="44"/>
      <c r="AM78" s="44"/>
      <c r="AN78" s="44"/>
      <c r="AP78" s="4"/>
    </row>
    <row r="79" spans="10:42" x14ac:dyDescent="0.2">
      <c r="J79" s="2"/>
      <c r="L79" s="173" t="s">
        <v>441</v>
      </c>
      <c r="M79" s="166" t="s">
        <v>813</v>
      </c>
      <c r="N79" s="171" t="s">
        <v>1015</v>
      </c>
      <c r="O79" s="3" t="s">
        <v>475</v>
      </c>
      <c r="P79" s="3" t="s">
        <v>790</v>
      </c>
      <c r="Q79" s="2" t="str">
        <f t="shared" si="95"/>
        <v>NW-HDV-ELEC-Demand</v>
      </c>
      <c r="R79" s="44">
        <f>NW!$AG582+NW!$AG590+NW!$AG596</f>
        <v>0</v>
      </c>
      <c r="S79" s="44">
        <f>NW!$AL582+NW!$AL590+NW!$AL596</f>
        <v>0</v>
      </c>
      <c r="T79" s="44">
        <f>NW!$AQ582+NW!$AQ590+NW!$AQ596</f>
        <v>0</v>
      </c>
      <c r="U79" s="44">
        <f>NW!$AV582+NW!$AV590+NW!$AV596</f>
        <v>0</v>
      </c>
      <c r="V79" s="44">
        <f>NW!$BA582+NW!$BA590+NW!$BA596</f>
        <v>0</v>
      </c>
      <c r="W79" s="44">
        <f>NW!$BF582+NW!$BF590+NW!$BF596</f>
        <v>0</v>
      </c>
      <c r="X79" s="44">
        <f>NW!$BK582+NW!$BK590+NW!$BK596</f>
        <v>0</v>
      </c>
      <c r="Y79" s="2"/>
      <c r="AA79" s="175">
        <f>Conversions!E$4</f>
        <v>293071.12455200416</v>
      </c>
      <c r="AB79" s="173" t="s">
        <v>441</v>
      </c>
      <c r="AC79" s="166" t="s">
        <v>813</v>
      </c>
      <c r="AD79" s="171" t="s">
        <v>1015</v>
      </c>
      <c r="AE79" s="3" t="s">
        <v>435</v>
      </c>
      <c r="AF79" s="3" t="s">
        <v>435</v>
      </c>
      <c r="AG79" s="2" t="str">
        <f>AB79&amp;"-"&amp;AC79&amp;"-"&amp;AD79&amp;"-"&amp;AE79</f>
        <v>NW-HDV-ELEC-MWh</v>
      </c>
      <c r="AH79" s="4">
        <f t="shared" ref="AH79:AN80" si="96">$AA79*R79</f>
        <v>0</v>
      </c>
      <c r="AI79" s="4">
        <f t="shared" si="96"/>
        <v>0</v>
      </c>
      <c r="AJ79" s="4">
        <f t="shared" si="96"/>
        <v>0</v>
      </c>
      <c r="AK79" s="4">
        <f t="shared" si="96"/>
        <v>0</v>
      </c>
      <c r="AL79" s="4">
        <f t="shared" si="96"/>
        <v>0</v>
      </c>
      <c r="AM79" s="4">
        <f t="shared" si="96"/>
        <v>0</v>
      </c>
      <c r="AN79" s="4">
        <f t="shared" si="96"/>
        <v>0</v>
      </c>
    </row>
    <row r="80" spans="10:42" x14ac:dyDescent="0.2">
      <c r="J80" s="2"/>
      <c r="L80" s="173" t="s">
        <v>441</v>
      </c>
      <c r="M80" s="166" t="s">
        <v>813</v>
      </c>
      <c r="N80" s="172" t="s">
        <v>928</v>
      </c>
      <c r="O80" s="3" t="s">
        <v>475</v>
      </c>
      <c r="P80" s="3" t="s">
        <v>790</v>
      </c>
      <c r="Q80" s="2" t="str">
        <f t="shared" si="95"/>
        <v>NW-HDV-H2-Demand</v>
      </c>
      <c r="R80" s="44">
        <f>NW!$AG591+NW!$AG597</f>
        <v>0</v>
      </c>
      <c r="S80" s="44">
        <f>NW!$AL591+NW!$AL597</f>
        <v>0</v>
      </c>
      <c r="T80" s="44">
        <f>NW!$AQ591+NW!$AQ597</f>
        <v>0</v>
      </c>
      <c r="U80" s="44">
        <f>NW!$AV591+NW!$AV597</f>
        <v>0</v>
      </c>
      <c r="V80" s="44">
        <f>NW!$BA591+NW!$BA597</f>
        <v>0</v>
      </c>
      <c r="W80" s="44">
        <f>NW!$BF591+NW!$BF597</f>
        <v>0</v>
      </c>
      <c r="X80" s="44">
        <f>NW!$BK591+NW!$BK597</f>
        <v>0</v>
      </c>
      <c r="Y80" s="2"/>
      <c r="AA80" s="175">
        <f>Conversions!E$19</f>
        <v>7434.350056545326</v>
      </c>
      <c r="AB80" s="173" t="s">
        <v>441</v>
      </c>
      <c r="AC80" s="166" t="s">
        <v>813</v>
      </c>
      <c r="AD80" s="172" t="s">
        <v>928</v>
      </c>
      <c r="AE80" s="3" t="s">
        <v>1019</v>
      </c>
      <c r="AF80" s="3" t="s">
        <v>1019</v>
      </c>
      <c r="AG80" s="2" t="str">
        <f>AB80&amp;"-"&amp;AC80&amp;"-"&amp;AD80&amp;"-"&amp;AE80</f>
        <v>NW-HDV-H2-Tonnes</v>
      </c>
      <c r="AH80" s="4">
        <f t="shared" si="96"/>
        <v>0</v>
      </c>
      <c r="AI80" s="4">
        <f t="shared" si="96"/>
        <v>0</v>
      </c>
      <c r="AJ80" s="4">
        <f t="shared" si="96"/>
        <v>0</v>
      </c>
      <c r="AK80" s="4">
        <f t="shared" si="96"/>
        <v>0</v>
      </c>
      <c r="AL80" s="4">
        <f t="shared" si="96"/>
        <v>0</v>
      </c>
      <c r="AM80" s="4">
        <f t="shared" si="96"/>
        <v>0</v>
      </c>
      <c r="AN80" s="4">
        <f t="shared" si="96"/>
        <v>0</v>
      </c>
    </row>
    <row r="81" spans="10:40" x14ac:dyDescent="0.2">
      <c r="J81" s="2"/>
      <c r="L81" s="173" t="s">
        <v>441</v>
      </c>
      <c r="M81" s="166" t="s">
        <v>813</v>
      </c>
      <c r="N81" s="178" t="s">
        <v>1024</v>
      </c>
      <c r="O81" s="3" t="s">
        <v>475</v>
      </c>
      <c r="P81" s="3" t="s">
        <v>790</v>
      </c>
      <c r="Q81" s="2" t="str">
        <f t="shared" si="95"/>
        <v>NW-HDV-ALL-Demand</v>
      </c>
      <c r="R81" s="44">
        <f t="shared" ref="R81:X81" si="97">SUM(R76:R80)</f>
        <v>398.94599999999997</v>
      </c>
      <c r="S81" s="44">
        <f t="shared" si="97"/>
        <v>437.61090000000002</v>
      </c>
      <c r="T81" s="44">
        <f t="shared" si="97"/>
        <v>483.2002</v>
      </c>
      <c r="U81" s="44">
        <f t="shared" si="97"/>
        <v>539.24950000000001</v>
      </c>
      <c r="V81" s="44">
        <f t="shared" si="97"/>
        <v>607.72749999999996</v>
      </c>
      <c r="W81" s="44">
        <f t="shared" si="97"/>
        <v>692.03690000000006</v>
      </c>
      <c r="X81" s="44">
        <f t="shared" si="97"/>
        <v>774.02070000000003</v>
      </c>
      <c r="Y81" s="2"/>
      <c r="AB81" s="2"/>
      <c r="AC81" s="166"/>
      <c r="AD81" s="178"/>
      <c r="AE81" s="2"/>
      <c r="AF81" s="2"/>
      <c r="AG81" s="2"/>
      <c r="AH81" s="2"/>
      <c r="AI81" s="2"/>
      <c r="AJ81" s="2"/>
      <c r="AK81" s="2"/>
      <c r="AL81" s="2"/>
      <c r="AM81" s="2"/>
      <c r="AN81" s="2"/>
    </row>
    <row r="82" spans="10:40" x14ac:dyDescent="0.2">
      <c r="J82" s="2"/>
      <c r="L82" s="2"/>
      <c r="P82" s="2"/>
      <c r="Q82" s="2"/>
      <c r="R82" s="2"/>
      <c r="S82" s="2"/>
      <c r="T82" s="2"/>
      <c r="U82" s="2"/>
      <c r="V82" s="2"/>
      <c r="W82" s="2"/>
      <c r="X82" s="2"/>
      <c r="Y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</row>
    <row r="83" spans="10:40" ht="26.25" thickBot="1" x14ac:dyDescent="0.25">
      <c r="J83" s="2"/>
      <c r="L83" s="161" t="s">
        <v>6</v>
      </c>
      <c r="M83" s="161" t="s">
        <v>802</v>
      </c>
      <c r="N83" s="161" t="s">
        <v>846</v>
      </c>
      <c r="O83" s="161" t="s">
        <v>7</v>
      </c>
      <c r="P83" s="161" t="s">
        <v>4</v>
      </c>
      <c r="Q83" s="161" t="s">
        <v>787</v>
      </c>
      <c r="R83" s="43">
        <v>2020</v>
      </c>
      <c r="S83" s="43">
        <v>2025</v>
      </c>
      <c r="T83" s="43">
        <v>2030</v>
      </c>
      <c r="U83" s="43">
        <v>2035</v>
      </c>
      <c r="V83" s="43">
        <v>2040</v>
      </c>
      <c r="W83" s="43">
        <v>2045</v>
      </c>
      <c r="X83" s="43">
        <v>2050</v>
      </c>
      <c r="Y83" s="2"/>
      <c r="AB83" s="161" t="s">
        <v>6</v>
      </c>
      <c r="AC83" s="161" t="s">
        <v>802</v>
      </c>
      <c r="AD83" s="161" t="s">
        <v>846</v>
      </c>
      <c r="AE83" s="161" t="s">
        <v>7</v>
      </c>
      <c r="AF83" s="161" t="s">
        <v>4</v>
      </c>
      <c r="AG83" s="161" t="s">
        <v>787</v>
      </c>
      <c r="AH83" s="43">
        <v>2020</v>
      </c>
      <c r="AI83" s="43">
        <v>2025</v>
      </c>
      <c r="AJ83" s="43">
        <v>2030</v>
      </c>
      <c r="AK83" s="43">
        <v>2035</v>
      </c>
      <c r="AL83" s="43">
        <v>2040</v>
      </c>
      <c r="AM83" s="43">
        <v>2045</v>
      </c>
      <c r="AN83" s="43">
        <v>2050</v>
      </c>
    </row>
    <row r="84" spans="10:40" ht="13.5" thickTop="1" x14ac:dyDescent="0.2">
      <c r="J84" s="2"/>
      <c r="L84" s="173"/>
      <c r="M84" s="165"/>
      <c r="N84" s="168"/>
      <c r="O84" s="3"/>
      <c r="P84" s="3"/>
      <c r="Q84" s="2"/>
      <c r="R84" s="2"/>
      <c r="S84" s="2"/>
      <c r="T84" s="2"/>
      <c r="U84" s="2"/>
      <c r="V84" s="2"/>
      <c r="W84" s="2"/>
      <c r="X84" s="2"/>
      <c r="Y84" s="2"/>
      <c r="AB84" s="173"/>
      <c r="AC84" s="165"/>
      <c r="AD84" s="168"/>
      <c r="AE84" s="3"/>
      <c r="AF84" s="3"/>
      <c r="AG84" s="2"/>
      <c r="AH84" s="2"/>
      <c r="AI84" s="2"/>
      <c r="AJ84" s="2"/>
      <c r="AK84" s="2"/>
      <c r="AL84" s="2"/>
      <c r="AM84" s="2"/>
      <c r="AN84" s="2"/>
    </row>
    <row r="85" spans="10:40" x14ac:dyDescent="0.2">
      <c r="J85" s="2"/>
      <c r="L85" s="173" t="s">
        <v>441</v>
      </c>
      <c r="M85" s="166" t="s">
        <v>813</v>
      </c>
      <c r="N85" s="168" t="s">
        <v>1017</v>
      </c>
      <c r="O85" s="3" t="s">
        <v>1023</v>
      </c>
      <c r="P85" s="3" t="s">
        <v>1022</v>
      </c>
      <c r="Q85" s="2" t="str">
        <f>L85&amp;"-"&amp;M85&amp;"-"&amp;N85&amp;"-"&amp;O85</f>
        <v>NW-HDV-GAS-Vehicle miles</v>
      </c>
      <c r="R85" s="4">
        <f>HDV!$H390+HDV!$H393+HDV!$H396</f>
        <v>3692.7690129100001</v>
      </c>
      <c r="S85" s="4">
        <f>HDV!$M390+HDV!$M393+HDV!$M396</f>
        <v>4355.9727785300001</v>
      </c>
      <c r="T85" s="4">
        <f>HDV!$R390+HDV!$R393+HDV!$R396</f>
        <v>5148.7614857999997</v>
      </c>
      <c r="U85" s="4">
        <f>HDV!$W390+HDV!$W393+HDV!$W396</f>
        <v>6077.3366028600003</v>
      </c>
      <c r="V85" s="4">
        <f>HDV!$AB390+HDV!$AB393+HDV!$AB396</f>
        <v>7160.1264516599995</v>
      </c>
      <c r="W85" s="4">
        <f>HDV!$AG390+HDV!$AG393+HDV!$AG396</f>
        <v>8440.7326347099988</v>
      </c>
      <c r="X85" s="4">
        <f>HDV!$AL390+HDV!$AL393+HDV!$AL396</f>
        <v>9609.5266843200006</v>
      </c>
      <c r="Y85" s="2"/>
      <c r="AB85" s="173" t="s">
        <v>441</v>
      </c>
      <c r="AC85" s="166" t="s">
        <v>813</v>
      </c>
      <c r="AD85" s="168" t="s">
        <v>1017</v>
      </c>
      <c r="AE85" s="3" t="s">
        <v>1027</v>
      </c>
      <c r="AF85" s="3" t="s">
        <v>1027</v>
      </c>
      <c r="AG85" s="2" t="str">
        <f>AB85&amp;"-"&amp;AC85&amp;"-"&amp;AD85&amp;"-"&amp;AE85</f>
        <v>NW-HDV-GAS-Miles per Gallon G</v>
      </c>
      <c r="AH85" s="4">
        <f t="shared" ref="AH85:AN86" si="98">R85/AH76</f>
        <v>7.5824525911410365</v>
      </c>
      <c r="AI85" s="4">
        <f t="shared" si="98"/>
        <v>7.6938585937772137</v>
      </c>
      <c r="AJ85" s="4">
        <f t="shared" si="98"/>
        <v>7.7677360311066019</v>
      </c>
      <c r="AK85" s="4">
        <f t="shared" si="98"/>
        <v>7.8086002515738899</v>
      </c>
      <c r="AL85" s="4">
        <f t="shared" si="98"/>
        <v>7.8311512856931413</v>
      </c>
      <c r="AM85" s="4">
        <f t="shared" si="98"/>
        <v>7.8461921018814973</v>
      </c>
      <c r="AN85" s="4">
        <f t="shared" si="98"/>
        <v>7.852374593079178</v>
      </c>
    </row>
    <row r="86" spans="10:40" x14ac:dyDescent="0.2">
      <c r="J86" s="2"/>
      <c r="L86" s="173" t="s">
        <v>441</v>
      </c>
      <c r="M86" s="166" t="s">
        <v>813</v>
      </c>
      <c r="N86" s="169" t="s">
        <v>1016</v>
      </c>
      <c r="O86" s="3" t="s">
        <v>1023</v>
      </c>
      <c r="P86" s="3" t="s">
        <v>1022</v>
      </c>
      <c r="Q86" s="2" t="str">
        <f t="shared" ref="Q86:Q90" si="99">L86&amp;"-"&amp;M86&amp;"-"&amp;N86&amp;"-"&amp;O86</f>
        <v>NW-HDV-DSL-Vehicle miles</v>
      </c>
      <c r="R86" s="4">
        <f>HDV!$H391+HDV!$H394+HDV!$H397</f>
        <v>17997.879643649998</v>
      </c>
      <c r="S86" s="4">
        <f>HDV!$M391+HDV!$M394+HDV!$M397</f>
        <v>20149.40018818</v>
      </c>
      <c r="T86" s="4">
        <f>HDV!$R391+HDV!$R394+HDV!$R397</f>
        <v>22580.642746940001</v>
      </c>
      <c r="U86" s="4">
        <f>HDV!$W391+HDV!$W394+HDV!$W397</f>
        <v>25440.118671119999</v>
      </c>
      <c r="V86" s="4">
        <f>HDV!$AB391+HDV!$AB394+HDV!$AB397</f>
        <v>28838.431666719996</v>
      </c>
      <c r="W86" s="4">
        <f>HDV!$AG391+HDV!$AG394+HDV!$AG397</f>
        <v>32965.322407309999</v>
      </c>
      <c r="X86" s="4">
        <f>HDV!$AL391+HDV!$AL394+HDV!$AL397</f>
        <v>36990.80488127</v>
      </c>
      <c r="Y86" s="2"/>
      <c r="AB86" s="173" t="s">
        <v>441</v>
      </c>
      <c r="AC86" s="166" t="s">
        <v>813</v>
      </c>
      <c r="AD86" s="169" t="s">
        <v>1016</v>
      </c>
      <c r="AE86" s="3" t="s">
        <v>1026</v>
      </c>
      <c r="AF86" s="3" t="s">
        <v>1026</v>
      </c>
      <c r="AG86" s="2" t="str">
        <f>AB86&amp;"-"&amp;AC86&amp;"-"&amp;AD86&amp;"-"&amp;AE86</f>
        <v>NW-HDV-DSL-Miles per Gallon D</v>
      </c>
      <c r="AH86" s="4">
        <f t="shared" si="98"/>
        <v>7.2644585364832883</v>
      </c>
      <c r="AI86" s="4">
        <f t="shared" si="98"/>
        <v>7.491403461216442</v>
      </c>
      <c r="AJ86" s="4">
        <f t="shared" si="98"/>
        <v>7.6886808191078559</v>
      </c>
      <c r="AK86" s="4">
        <f t="shared" si="98"/>
        <v>7.8427622030111293</v>
      </c>
      <c r="AL86" s="4">
        <f t="shared" si="98"/>
        <v>7.9595486008707628</v>
      </c>
      <c r="AM86" s="4">
        <f t="shared" si="98"/>
        <v>8.0492654982244396</v>
      </c>
      <c r="AN86" s="4">
        <f t="shared" si="98"/>
        <v>8.1073526544052985</v>
      </c>
    </row>
    <row r="87" spans="10:40" x14ac:dyDescent="0.2">
      <c r="J87" s="2"/>
      <c r="L87" s="173" t="s">
        <v>441</v>
      </c>
      <c r="M87" s="166" t="s">
        <v>813</v>
      </c>
      <c r="N87" s="170" t="s">
        <v>851</v>
      </c>
      <c r="O87" s="3" t="s">
        <v>1023</v>
      </c>
      <c r="P87" s="3" t="s">
        <v>1022</v>
      </c>
      <c r="Q87" s="2" t="str">
        <f t="shared" si="99"/>
        <v>NW-HDV-NG-Vehicle miles</v>
      </c>
      <c r="R87" s="4"/>
      <c r="S87" s="4"/>
      <c r="T87" s="4"/>
      <c r="U87" s="4"/>
      <c r="V87" s="4"/>
      <c r="W87" s="4"/>
      <c r="X87" s="4"/>
      <c r="Y87" s="2"/>
      <c r="AB87" s="173" t="s">
        <v>441</v>
      </c>
      <c r="AC87" s="166" t="s">
        <v>813</v>
      </c>
      <c r="AD87" s="170" t="s">
        <v>851</v>
      </c>
      <c r="AE87" s="3" t="s">
        <v>1028</v>
      </c>
      <c r="AF87" s="3" t="s">
        <v>1028</v>
      </c>
      <c r="AG87" s="2" t="str">
        <f>AB87&amp;"-"&amp;AC87&amp;"-"&amp;AD87&amp;"-"&amp;AE87</f>
        <v>NW-HDV-NG-Miles per mmBtu</v>
      </c>
      <c r="AH87" s="4"/>
      <c r="AI87" s="4"/>
      <c r="AJ87" s="4"/>
      <c r="AK87" s="4"/>
      <c r="AL87" s="4"/>
      <c r="AM87" s="4"/>
      <c r="AN87" s="4"/>
    </row>
    <row r="88" spans="10:40" x14ac:dyDescent="0.2">
      <c r="J88" s="2"/>
      <c r="L88" s="173" t="s">
        <v>441</v>
      </c>
      <c r="M88" s="166" t="s">
        <v>813</v>
      </c>
      <c r="N88" s="171" t="s">
        <v>1015</v>
      </c>
      <c r="O88" s="3" t="s">
        <v>1023</v>
      </c>
      <c r="P88" s="3" t="s">
        <v>1022</v>
      </c>
      <c r="Q88" s="2" t="str">
        <f t="shared" si="99"/>
        <v>NW-HDV-ELEC-Vehicle miles</v>
      </c>
      <c r="R88" s="4">
        <f>HDV!$H392</f>
        <v>0</v>
      </c>
      <c r="S88" s="4">
        <f>HDV!$M392</f>
        <v>0</v>
      </c>
      <c r="T88" s="4">
        <f>HDV!$R392</f>
        <v>0</v>
      </c>
      <c r="U88" s="4">
        <f>HDV!$W392</f>
        <v>0</v>
      </c>
      <c r="V88" s="4">
        <f>HDV!$AB392</f>
        <v>0</v>
      </c>
      <c r="W88" s="4">
        <f>HDV!$AG392</f>
        <v>0</v>
      </c>
      <c r="X88" s="4">
        <f>HDV!$AL392</f>
        <v>0</v>
      </c>
      <c r="Y88" s="2"/>
      <c r="AB88" s="173" t="s">
        <v>441</v>
      </c>
      <c r="AC88" s="166" t="s">
        <v>813</v>
      </c>
      <c r="AD88" s="171" t="s">
        <v>1015</v>
      </c>
      <c r="AE88" s="3" t="s">
        <v>1029</v>
      </c>
      <c r="AF88" s="3" t="s">
        <v>1029</v>
      </c>
      <c r="AG88" s="2" t="str">
        <f>AB88&amp;"-"&amp;AC88&amp;"-"&amp;AD88&amp;"-"&amp;AE88</f>
        <v>NW-HDV-ELEC-Miles per kWH</v>
      </c>
      <c r="AH88" s="53" t="e">
        <f t="shared" ref="AH88:AN88" si="100">(R88*1000000)/(AH79*1000)</f>
        <v>#DIV/0!</v>
      </c>
      <c r="AI88" s="53" t="e">
        <f t="shared" si="100"/>
        <v>#DIV/0!</v>
      </c>
      <c r="AJ88" s="53" t="e">
        <f t="shared" si="100"/>
        <v>#DIV/0!</v>
      </c>
      <c r="AK88" s="53" t="e">
        <f t="shared" si="100"/>
        <v>#DIV/0!</v>
      </c>
      <c r="AL88" s="53" t="e">
        <f t="shared" si="100"/>
        <v>#DIV/0!</v>
      </c>
      <c r="AM88" s="53" t="e">
        <f t="shared" si="100"/>
        <v>#DIV/0!</v>
      </c>
      <c r="AN88" s="53" t="e">
        <f t="shared" si="100"/>
        <v>#DIV/0!</v>
      </c>
    </row>
    <row r="89" spans="10:40" x14ac:dyDescent="0.2">
      <c r="J89" s="2"/>
      <c r="L89" s="173" t="s">
        <v>441</v>
      </c>
      <c r="M89" s="166" t="s">
        <v>813</v>
      </c>
      <c r="N89" s="172" t="s">
        <v>928</v>
      </c>
      <c r="O89" s="3" t="s">
        <v>1023</v>
      </c>
      <c r="P89" s="3" t="s">
        <v>1022</v>
      </c>
      <c r="Q89" s="2" t="str">
        <f t="shared" si="99"/>
        <v>NW-HDV-H2-Vehicle miles</v>
      </c>
      <c r="R89" s="4">
        <f>HDV!$H395+HDV!$H398</f>
        <v>0</v>
      </c>
      <c r="S89" s="4">
        <f>HDV!$M395+HDV!$M398</f>
        <v>0</v>
      </c>
      <c r="T89" s="4">
        <f>HDV!$R395+HDV!$R398</f>
        <v>0</v>
      </c>
      <c r="U89" s="4">
        <f>HDV!$W395+HDV!$W398</f>
        <v>0</v>
      </c>
      <c r="V89" s="4">
        <f>HDV!$AB395+HDV!$AB398</f>
        <v>0</v>
      </c>
      <c r="W89" s="4">
        <f>HDV!$AG395+HDV!$AG398</f>
        <v>0</v>
      </c>
      <c r="X89" s="4">
        <f>HDV!$AL395+HDV!$AL398</f>
        <v>0</v>
      </c>
      <c r="Y89" s="2"/>
      <c r="AB89" s="173" t="s">
        <v>441</v>
      </c>
      <c r="AC89" s="166" t="s">
        <v>813</v>
      </c>
      <c r="AD89" s="172" t="s">
        <v>928</v>
      </c>
      <c r="AE89" s="3" t="s">
        <v>1025</v>
      </c>
      <c r="AF89" s="3" t="s">
        <v>1025</v>
      </c>
      <c r="AG89" s="2" t="str">
        <f>AB89&amp;"-"&amp;AC89&amp;"-"&amp;AD89&amp;"-"&amp;AE89</f>
        <v>NW-HDV-H2-Miles per Tonne</v>
      </c>
      <c r="AH89" s="179" t="e">
        <f t="shared" ref="AH89:AN89" si="101">R89*1000000/AH80</f>
        <v>#DIV/0!</v>
      </c>
      <c r="AI89" s="179" t="e">
        <f t="shared" si="101"/>
        <v>#DIV/0!</v>
      </c>
      <c r="AJ89" s="179" t="e">
        <f t="shared" si="101"/>
        <v>#DIV/0!</v>
      </c>
      <c r="AK89" s="179" t="e">
        <f t="shared" si="101"/>
        <v>#DIV/0!</v>
      </c>
      <c r="AL89" s="179" t="e">
        <f t="shared" si="101"/>
        <v>#DIV/0!</v>
      </c>
      <c r="AM89" s="179" t="e">
        <f t="shared" si="101"/>
        <v>#DIV/0!</v>
      </c>
      <c r="AN89" s="179" t="e">
        <f t="shared" si="101"/>
        <v>#DIV/0!</v>
      </c>
    </row>
    <row r="90" spans="10:40" x14ac:dyDescent="0.2">
      <c r="J90" s="2"/>
      <c r="L90" s="173" t="s">
        <v>441</v>
      </c>
      <c r="M90" s="166" t="s">
        <v>813</v>
      </c>
      <c r="N90" s="178" t="s">
        <v>1024</v>
      </c>
      <c r="O90" s="3" t="s">
        <v>1023</v>
      </c>
      <c r="P90" s="3" t="s">
        <v>1022</v>
      </c>
      <c r="Q90" s="2" t="str">
        <f t="shared" si="99"/>
        <v>NW-HDV-ALL-Vehicle miles</v>
      </c>
      <c r="R90" s="4">
        <f>SUM(R85:R89)</f>
        <v>21690.648656559999</v>
      </c>
      <c r="S90" s="4">
        <f t="shared" ref="S90:X90" si="102">SUM(S85:S89)</f>
        <v>24505.372966709998</v>
      </c>
      <c r="T90" s="4">
        <f t="shared" si="102"/>
        <v>27729.404232740002</v>
      </c>
      <c r="U90" s="4">
        <f t="shared" si="102"/>
        <v>31517.455273979998</v>
      </c>
      <c r="V90" s="4">
        <f t="shared" si="102"/>
        <v>35998.558118379995</v>
      </c>
      <c r="W90" s="4">
        <f t="shared" si="102"/>
        <v>41406.055042020002</v>
      </c>
      <c r="X90" s="4">
        <f t="shared" si="102"/>
        <v>46600.331565590001</v>
      </c>
      <c r="Y90" s="2"/>
      <c r="AB90" s="2"/>
      <c r="AC90" s="166" t="s">
        <v>813</v>
      </c>
      <c r="AD90" s="178" t="s">
        <v>1024</v>
      </c>
      <c r="AE90" s="2"/>
      <c r="AF90" s="2"/>
      <c r="AG90" s="2"/>
      <c r="AH90" s="2"/>
      <c r="AI90" s="2"/>
      <c r="AJ90" s="2"/>
      <c r="AK90" s="2"/>
      <c r="AL90" s="2"/>
      <c r="AM90" s="2"/>
      <c r="AN90" s="2"/>
    </row>
    <row r="91" spans="10:40" x14ac:dyDescent="0.2">
      <c r="J91" s="2"/>
      <c r="L91" s="2"/>
      <c r="P91" s="2"/>
      <c r="Q91" s="2"/>
      <c r="R91" s="2"/>
      <c r="S91" s="2"/>
      <c r="T91" s="2"/>
      <c r="U91" s="2"/>
      <c r="V91" s="2"/>
      <c r="W91" s="2"/>
      <c r="X91" s="2"/>
      <c r="Y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</row>
    <row r="92" spans="10:40" ht="26.25" thickBot="1" x14ac:dyDescent="0.25">
      <c r="J92" s="2"/>
      <c r="L92" s="161" t="s">
        <v>6</v>
      </c>
      <c r="M92" s="161" t="s">
        <v>802</v>
      </c>
      <c r="N92" s="161" t="s">
        <v>846</v>
      </c>
      <c r="O92" s="161" t="s">
        <v>7</v>
      </c>
      <c r="P92" s="161" t="s">
        <v>4</v>
      </c>
      <c r="Q92" s="161" t="s">
        <v>787</v>
      </c>
      <c r="R92" s="43">
        <v>2020</v>
      </c>
      <c r="S92" s="43">
        <v>2025</v>
      </c>
      <c r="T92" s="43">
        <v>2030</v>
      </c>
      <c r="U92" s="43">
        <v>2035</v>
      </c>
      <c r="V92" s="43">
        <v>2040</v>
      </c>
      <c r="W92" s="43">
        <v>2045</v>
      </c>
      <c r="X92" s="43">
        <v>2050</v>
      </c>
      <c r="Y92" s="2"/>
      <c r="AB92" s="161" t="s">
        <v>6</v>
      </c>
      <c r="AC92" s="161" t="s">
        <v>802</v>
      </c>
      <c r="AD92" s="161" t="s">
        <v>846</v>
      </c>
      <c r="AE92" s="161" t="s">
        <v>7</v>
      </c>
      <c r="AF92" s="161" t="s">
        <v>4</v>
      </c>
      <c r="AG92" s="161" t="s">
        <v>787</v>
      </c>
      <c r="AH92" s="43">
        <v>2020</v>
      </c>
      <c r="AI92" s="43">
        <v>2025</v>
      </c>
      <c r="AJ92" s="43">
        <v>2030</v>
      </c>
      <c r="AK92" s="43">
        <v>2035</v>
      </c>
      <c r="AL92" s="43">
        <v>2040</v>
      </c>
      <c r="AM92" s="43">
        <v>2045</v>
      </c>
      <c r="AN92" s="43">
        <v>2050</v>
      </c>
    </row>
    <row r="93" spans="10:40" ht="13.5" thickTop="1" x14ac:dyDescent="0.2">
      <c r="J93" s="2"/>
      <c r="L93" s="173"/>
      <c r="M93" s="165"/>
      <c r="N93" s="168"/>
      <c r="O93" s="3"/>
      <c r="P93" s="3"/>
      <c r="Q93" s="2"/>
      <c r="R93" s="2"/>
      <c r="S93" s="2"/>
      <c r="T93" s="2"/>
      <c r="U93" s="2"/>
      <c r="V93" s="2"/>
      <c r="W93" s="2"/>
      <c r="X93" s="2"/>
      <c r="Y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</row>
    <row r="94" spans="10:40" x14ac:dyDescent="0.2">
      <c r="J94" s="2"/>
      <c r="L94" s="173" t="s">
        <v>441</v>
      </c>
      <c r="M94" s="166" t="s">
        <v>813</v>
      </c>
      <c r="N94" s="168" t="s">
        <v>1017</v>
      </c>
      <c r="O94" s="3" t="s">
        <v>477</v>
      </c>
      <c r="P94" s="3" t="s">
        <v>801</v>
      </c>
      <c r="Q94" s="2" t="str">
        <f>L94&amp;"-"&amp;M94&amp;"-"&amp;N94&amp;"-"&amp;O94</f>
        <v>NW-HDV-GAS-Emissions</v>
      </c>
      <c r="R94" s="4">
        <f>NW!$AG1075+NW!$AG1083+NW!$AG1089</f>
        <v>4121.6916000000001</v>
      </c>
      <c r="S94" s="4">
        <f>NW!$AL1075+NW!$AL1083+NW!$AL1089</f>
        <v>4791.7860000000001</v>
      </c>
      <c r="T94" s="4">
        <f>NW!$AQ1075+NW!$AQ1083+NW!$AQ1089</f>
        <v>5610.3387999999995</v>
      </c>
      <c r="U94" s="4">
        <f>NW!$AV1075+NW!$AV1083+NW!$AV1089</f>
        <v>6587.8320000000003</v>
      </c>
      <c r="V94" s="4">
        <f>NW!$BA1075+NW!$BA1083+NW!$BA1089</f>
        <v>7739.5320000000002</v>
      </c>
      <c r="W94" s="4">
        <f>NW!$BF1075+NW!$BF1083+NW!$BF1089</f>
        <v>9106.5519999999997</v>
      </c>
      <c r="X94" s="4">
        <f>NW!$BK1075+NW!$BK1083+NW!$BK1089</f>
        <v>10359.598</v>
      </c>
      <c r="Y94" s="2"/>
      <c r="AA94" s="175">
        <f>Conversions!P$18</f>
        <v>1000000000</v>
      </c>
      <c r="AB94" s="173" t="s">
        <v>441</v>
      </c>
      <c r="AC94" s="166" t="s">
        <v>813</v>
      </c>
      <c r="AD94" s="168" t="s">
        <v>1017</v>
      </c>
      <c r="AE94" s="3" t="s">
        <v>1030</v>
      </c>
      <c r="AF94" s="3" t="s">
        <v>1034</v>
      </c>
      <c r="AG94" s="2" t="str">
        <f t="shared" ref="AG94:AG99" si="103">AB94&amp;"-"&amp;AC94&amp;"-"&amp;AD94&amp;"-"&amp;AE94</f>
        <v>NW-HDV-GAS-Emission Rate</v>
      </c>
      <c r="AH94" s="4">
        <f t="shared" ref="AH94:AN95" si="104">(R94*$AA94)/(R85*1000000)</f>
        <v>1116.1520218541905</v>
      </c>
      <c r="AI94" s="4">
        <f t="shared" si="104"/>
        <v>1100.049574142902</v>
      </c>
      <c r="AJ94" s="4">
        <f t="shared" si="104"/>
        <v>1089.6482222905458</v>
      </c>
      <c r="AK94" s="4">
        <f t="shared" si="104"/>
        <v>1083.9998556110518</v>
      </c>
      <c r="AL94" s="4">
        <f t="shared" si="104"/>
        <v>1080.9211334816121</v>
      </c>
      <c r="AM94" s="4">
        <f t="shared" si="104"/>
        <v>1078.88170305881</v>
      </c>
      <c r="AN94" s="4">
        <f t="shared" si="104"/>
        <v>1078.0549698565178</v>
      </c>
    </row>
    <row r="95" spans="10:40" x14ac:dyDescent="0.2">
      <c r="J95" s="2"/>
      <c r="L95" s="173" t="s">
        <v>441</v>
      </c>
      <c r="M95" s="166" t="s">
        <v>813</v>
      </c>
      <c r="N95" s="169" t="s">
        <v>1016</v>
      </c>
      <c r="O95" s="3" t="s">
        <v>477</v>
      </c>
      <c r="P95" s="3" t="s">
        <v>801</v>
      </c>
      <c r="Q95" s="2" t="str">
        <f t="shared" ref="Q95:Q99" si="105">L95&amp;"-"&amp;M95&amp;"-"&amp;N95&amp;"-"&amp;O95</f>
        <v>NW-HDV-DSL-Emissions</v>
      </c>
      <c r="R95" s="4">
        <f>NW!$AG1076+NW!$AG1084+NW!$AG1090</f>
        <v>25291.618000000002</v>
      </c>
      <c r="S95" s="4">
        <f>NW!$AL1076+NW!$AL1084+NW!$AL1090</f>
        <v>27465.743000000002</v>
      </c>
      <c r="T95" s="4">
        <f>NW!$AQ1076+NW!$AQ1084+NW!$AQ1090</f>
        <v>29997.504000000001</v>
      </c>
      <c r="U95" s="4">
        <f>NW!$AV1076+NW!$AV1084+NW!$AV1090</f>
        <v>33133.705000000002</v>
      </c>
      <c r="V95" s="4">
        <f>NW!$BA1076+NW!$BA1084+NW!$BA1090</f>
        <v>37005.671000000002</v>
      </c>
      <c r="W95" s="4">
        <f>NW!$BF1076+NW!$BF1084+NW!$BF1090</f>
        <v>41821.057999999997</v>
      </c>
      <c r="X95" s="4">
        <f>NW!$BK1076+NW!$BK1084+NW!$BK1090</f>
        <v>46589.775999999998</v>
      </c>
      <c r="Y95" s="2"/>
      <c r="AA95" s="175">
        <f>Conversions!P$18</f>
        <v>1000000000</v>
      </c>
      <c r="AB95" s="173" t="s">
        <v>441</v>
      </c>
      <c r="AC95" s="166" t="s">
        <v>813</v>
      </c>
      <c r="AD95" s="169" t="s">
        <v>1016</v>
      </c>
      <c r="AE95" s="3" t="s">
        <v>1030</v>
      </c>
      <c r="AF95" s="3" t="s">
        <v>1034</v>
      </c>
      <c r="AG95" s="2" t="str">
        <f t="shared" si="103"/>
        <v>NW-HDV-DSL-Emission Rate</v>
      </c>
      <c r="AH95" s="4">
        <f t="shared" si="104"/>
        <v>1405.2554245701592</v>
      </c>
      <c r="AI95" s="4">
        <f t="shared" si="104"/>
        <v>1363.104744731404</v>
      </c>
      <c r="AJ95" s="4">
        <f t="shared" si="104"/>
        <v>1328.4610334692572</v>
      </c>
      <c r="AK95" s="4">
        <f t="shared" si="104"/>
        <v>1302.419435551371</v>
      </c>
      <c r="AL95" s="4">
        <f t="shared" si="104"/>
        <v>1283.2067786371726</v>
      </c>
      <c r="AM95" s="4">
        <f t="shared" si="104"/>
        <v>1268.6379184547657</v>
      </c>
      <c r="AN95" s="4">
        <f t="shared" si="104"/>
        <v>1259.49614098801</v>
      </c>
    </row>
    <row r="96" spans="10:40" x14ac:dyDescent="0.2">
      <c r="J96" s="2"/>
      <c r="L96" s="173" t="s">
        <v>441</v>
      </c>
      <c r="M96" s="166" t="s">
        <v>813</v>
      </c>
      <c r="N96" s="170" t="s">
        <v>851</v>
      </c>
      <c r="O96" s="3" t="s">
        <v>477</v>
      </c>
      <c r="P96" s="3" t="s">
        <v>801</v>
      </c>
      <c r="Q96" s="2" t="str">
        <f t="shared" si="105"/>
        <v>NW-HDV-NG-Emissions</v>
      </c>
      <c r="R96" s="4"/>
      <c r="S96" s="4"/>
      <c r="T96" s="4"/>
      <c r="U96" s="4"/>
      <c r="V96" s="4"/>
      <c r="W96" s="4"/>
      <c r="X96" s="4"/>
      <c r="Y96" s="2"/>
      <c r="AA96" s="175">
        <f>Conversions!P$18</f>
        <v>1000000000</v>
      </c>
      <c r="AB96" s="173" t="s">
        <v>441</v>
      </c>
      <c r="AC96" s="166" t="s">
        <v>813</v>
      </c>
      <c r="AD96" s="170" t="s">
        <v>851</v>
      </c>
      <c r="AE96" s="3" t="s">
        <v>1030</v>
      </c>
      <c r="AF96" s="3" t="s">
        <v>1034</v>
      </c>
      <c r="AG96" s="2" t="str">
        <f t="shared" si="103"/>
        <v>NW-HDV-NG-Emission Rate</v>
      </c>
      <c r="AH96" s="4"/>
      <c r="AI96" s="4"/>
      <c r="AJ96" s="4"/>
      <c r="AK96" s="4"/>
      <c r="AL96" s="4"/>
      <c r="AM96" s="4"/>
      <c r="AN96" s="4"/>
    </row>
    <row r="97" spans="10:49" x14ac:dyDescent="0.2">
      <c r="J97" s="2"/>
      <c r="L97" s="173" t="s">
        <v>441</v>
      </c>
      <c r="M97" s="166" t="s">
        <v>813</v>
      </c>
      <c r="N97" s="171" t="s">
        <v>1015</v>
      </c>
      <c r="O97" s="3" t="s">
        <v>477</v>
      </c>
      <c r="P97" s="3" t="s">
        <v>801</v>
      </c>
      <c r="Q97" s="2" t="str">
        <f t="shared" si="105"/>
        <v>NW-HDV-ELEC-Emissions</v>
      </c>
      <c r="R97" s="4">
        <f>NW!$AG1077+NW!$AG1085+NW!$AG1091</f>
        <v>0</v>
      </c>
      <c r="S97" s="4">
        <f>NW!$AL1077+NW!$AL1085+NW!$AL1091</f>
        <v>0</v>
      </c>
      <c r="T97" s="4">
        <f>NW!$AQ1077+NW!$AQ1085+NW!$AQ1091</f>
        <v>0</v>
      </c>
      <c r="U97" s="4">
        <f>NW!$AV1077+NW!$AV1085+NW!$AV1091</f>
        <v>0</v>
      </c>
      <c r="V97" s="4">
        <f>NW!$BA1077+NW!$BA1085+NW!$BA1091</f>
        <v>0</v>
      </c>
      <c r="W97" s="4">
        <f>NW!$BF1077+NW!$BF1085+NW!$BF1091</f>
        <v>0</v>
      </c>
      <c r="X97" s="4">
        <f>NW!$BK1077+NW!$BK1085+NW!$BK1091</f>
        <v>0</v>
      </c>
      <c r="Y97" s="2"/>
      <c r="AA97" s="175">
        <f>Conversions!P$18</f>
        <v>1000000000</v>
      </c>
      <c r="AB97" s="173" t="s">
        <v>441</v>
      </c>
      <c r="AC97" s="166" t="s">
        <v>813</v>
      </c>
      <c r="AD97" s="171" t="s">
        <v>1015</v>
      </c>
      <c r="AE97" s="3" t="s">
        <v>1030</v>
      </c>
      <c r="AF97" s="3" t="s">
        <v>1034</v>
      </c>
      <c r="AG97" s="2" t="str">
        <f t="shared" si="103"/>
        <v>NW-HDV-ELEC-Emission Rate</v>
      </c>
      <c r="AH97" s="4" t="e">
        <f t="shared" ref="AH97:AN99" si="106">(R97*$AA97)/(R88*1000000)</f>
        <v>#DIV/0!</v>
      </c>
      <c r="AI97" s="4" t="e">
        <f t="shared" si="106"/>
        <v>#DIV/0!</v>
      </c>
      <c r="AJ97" s="4" t="e">
        <f t="shared" si="106"/>
        <v>#DIV/0!</v>
      </c>
      <c r="AK97" s="4" t="e">
        <f t="shared" si="106"/>
        <v>#DIV/0!</v>
      </c>
      <c r="AL97" s="4" t="e">
        <f t="shared" si="106"/>
        <v>#DIV/0!</v>
      </c>
      <c r="AM97" s="4" t="e">
        <f t="shared" si="106"/>
        <v>#DIV/0!</v>
      </c>
      <c r="AN97" s="4" t="e">
        <f t="shared" si="106"/>
        <v>#DIV/0!</v>
      </c>
    </row>
    <row r="98" spans="10:49" x14ac:dyDescent="0.2">
      <c r="J98" s="2"/>
      <c r="L98" s="173" t="s">
        <v>441</v>
      </c>
      <c r="M98" s="166" t="s">
        <v>813</v>
      </c>
      <c r="N98" s="172" t="s">
        <v>928</v>
      </c>
      <c r="O98" s="3" t="s">
        <v>477</v>
      </c>
      <c r="P98" s="3" t="s">
        <v>801</v>
      </c>
      <c r="Q98" s="2" t="str">
        <f t="shared" si="105"/>
        <v>NW-HDV-H2-Emissions</v>
      </c>
      <c r="R98" s="4">
        <f>NW!$AG1086+NW!$AG1092</f>
        <v>0</v>
      </c>
      <c r="S98" s="4">
        <f>NW!$AL1086+NW!$AL1092</f>
        <v>0</v>
      </c>
      <c r="T98" s="4">
        <f>NW!$AQ1086+NW!$AQ1092</f>
        <v>0</v>
      </c>
      <c r="U98" s="4">
        <f>NW!$AV1086+NW!$AV1092</f>
        <v>0</v>
      </c>
      <c r="V98" s="4">
        <f>NW!$BA1086+NW!$BA1092</f>
        <v>0</v>
      </c>
      <c r="W98" s="4">
        <f>NW!$BF1086+NW!$BF1092</f>
        <v>0</v>
      </c>
      <c r="X98" s="4">
        <f>NW!$BK1086+NW!$BK1092</f>
        <v>0</v>
      </c>
      <c r="Y98" s="2"/>
      <c r="AA98" s="175">
        <f>Conversions!P$18</f>
        <v>1000000000</v>
      </c>
      <c r="AB98" s="173" t="s">
        <v>441</v>
      </c>
      <c r="AC98" s="166" t="s">
        <v>813</v>
      </c>
      <c r="AD98" s="172" t="s">
        <v>928</v>
      </c>
      <c r="AE98" s="3" t="s">
        <v>1030</v>
      </c>
      <c r="AF98" s="3" t="s">
        <v>1034</v>
      </c>
      <c r="AG98" s="2" t="str">
        <f t="shared" si="103"/>
        <v>NW-HDV-H2-Emission Rate</v>
      </c>
      <c r="AH98" s="4" t="e">
        <f t="shared" si="106"/>
        <v>#DIV/0!</v>
      </c>
      <c r="AI98" s="4" t="e">
        <f t="shared" si="106"/>
        <v>#DIV/0!</v>
      </c>
      <c r="AJ98" s="4" t="e">
        <f t="shared" si="106"/>
        <v>#DIV/0!</v>
      </c>
      <c r="AK98" s="4" t="e">
        <f t="shared" si="106"/>
        <v>#DIV/0!</v>
      </c>
      <c r="AL98" s="4" t="e">
        <f t="shared" si="106"/>
        <v>#DIV/0!</v>
      </c>
      <c r="AM98" s="4" t="e">
        <f t="shared" si="106"/>
        <v>#DIV/0!</v>
      </c>
      <c r="AN98" s="4" t="e">
        <f t="shared" si="106"/>
        <v>#DIV/0!</v>
      </c>
    </row>
    <row r="99" spans="10:49" x14ac:dyDescent="0.2">
      <c r="J99" s="2"/>
      <c r="L99" s="173" t="s">
        <v>441</v>
      </c>
      <c r="M99" s="166" t="s">
        <v>813</v>
      </c>
      <c r="N99" s="178" t="s">
        <v>1024</v>
      </c>
      <c r="O99" s="3" t="s">
        <v>477</v>
      </c>
      <c r="P99" s="3" t="s">
        <v>801</v>
      </c>
      <c r="Q99" s="2" t="str">
        <f t="shared" si="105"/>
        <v>NW-HDV-ALL-Emissions</v>
      </c>
      <c r="R99" s="4">
        <f t="shared" ref="R99:X99" si="107">SUM(R94:R98)</f>
        <v>29413.309600000001</v>
      </c>
      <c r="S99" s="4">
        <f t="shared" si="107"/>
        <v>32257.529000000002</v>
      </c>
      <c r="T99" s="4">
        <f t="shared" si="107"/>
        <v>35607.842799999999</v>
      </c>
      <c r="U99" s="4">
        <f t="shared" si="107"/>
        <v>39721.537000000004</v>
      </c>
      <c r="V99" s="4">
        <f t="shared" si="107"/>
        <v>44745.203000000001</v>
      </c>
      <c r="W99" s="4">
        <f t="shared" si="107"/>
        <v>50927.61</v>
      </c>
      <c r="X99" s="4">
        <f t="shared" si="107"/>
        <v>56949.373999999996</v>
      </c>
      <c r="Y99" s="2"/>
      <c r="AA99" s="175">
        <f>Conversions!P$18</f>
        <v>1000000000</v>
      </c>
      <c r="AB99" s="173" t="s">
        <v>441</v>
      </c>
      <c r="AC99" s="166" t="s">
        <v>813</v>
      </c>
      <c r="AD99" s="178" t="s">
        <v>1024</v>
      </c>
      <c r="AE99" s="3" t="s">
        <v>1030</v>
      </c>
      <c r="AF99" s="3" t="s">
        <v>1034</v>
      </c>
      <c r="AG99" s="2" t="str">
        <f t="shared" si="103"/>
        <v>NW-HDV-ALL-Emission Rate</v>
      </c>
      <c r="AH99" s="4">
        <f t="shared" si="106"/>
        <v>1356.0364222258704</v>
      </c>
      <c r="AI99" s="4">
        <f t="shared" si="106"/>
        <v>1316.345155971351</v>
      </c>
      <c r="AJ99" s="4">
        <f t="shared" si="106"/>
        <v>1284.1185660223437</v>
      </c>
      <c r="AK99" s="4">
        <f t="shared" si="106"/>
        <v>1260.3027958539876</v>
      </c>
      <c r="AL99" s="4">
        <f t="shared" si="106"/>
        <v>1242.9720894058303</v>
      </c>
      <c r="AM99" s="4">
        <f t="shared" si="106"/>
        <v>1229.9556175616649</v>
      </c>
      <c r="AN99" s="4">
        <f t="shared" si="106"/>
        <v>1222.0808755371988</v>
      </c>
    </row>
    <row r="100" spans="10:49" s="2" customFormat="1" x14ac:dyDescent="0.2">
      <c r="J100"/>
      <c r="L100"/>
      <c r="P100"/>
      <c r="Q100"/>
      <c r="R100"/>
      <c r="S100"/>
      <c r="T100"/>
      <c r="U100"/>
      <c r="V100"/>
      <c r="W100"/>
      <c r="X100"/>
      <c r="Y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</row>
    <row r="101" spans="10:49" s="2" customFormat="1" x14ac:dyDescent="0.2"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</row>
    <row r="102" spans="10:49" x14ac:dyDescent="0.2">
      <c r="J102" s="2"/>
      <c r="L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</row>
    <row r="103" spans="10:49" ht="26.25" thickBot="1" x14ac:dyDescent="0.25">
      <c r="J103" s="2"/>
      <c r="L103" s="161" t="s">
        <v>6</v>
      </c>
      <c r="M103" s="161" t="s">
        <v>802</v>
      </c>
      <c r="N103" s="161" t="s">
        <v>846</v>
      </c>
      <c r="O103" s="161" t="s">
        <v>7</v>
      </c>
      <c r="P103" s="161" t="s">
        <v>4</v>
      </c>
      <c r="Q103" s="161" t="s">
        <v>787</v>
      </c>
      <c r="R103" s="43">
        <v>2020</v>
      </c>
      <c r="S103" s="43">
        <v>2025</v>
      </c>
      <c r="T103" s="43">
        <v>2030</v>
      </c>
      <c r="U103" s="43">
        <v>2035</v>
      </c>
      <c r="V103" s="43">
        <v>2040</v>
      </c>
      <c r="W103" s="43">
        <v>2045</v>
      </c>
      <c r="X103" s="43">
        <v>2050</v>
      </c>
      <c r="Y103" s="2"/>
      <c r="AA103" s="177" t="s">
        <v>1021</v>
      </c>
      <c r="AB103" s="161" t="s">
        <v>6</v>
      </c>
      <c r="AC103" s="161" t="s">
        <v>802</v>
      </c>
      <c r="AD103" s="161" t="s">
        <v>846</v>
      </c>
      <c r="AE103" s="161" t="s">
        <v>7</v>
      </c>
      <c r="AF103" s="161" t="s">
        <v>4</v>
      </c>
      <c r="AG103" s="161" t="s">
        <v>787</v>
      </c>
      <c r="AH103" s="43">
        <v>2020</v>
      </c>
      <c r="AI103" s="43">
        <v>2025</v>
      </c>
      <c r="AJ103" s="43">
        <v>2030</v>
      </c>
      <c r="AK103" s="43">
        <v>2035</v>
      </c>
      <c r="AL103" s="43">
        <v>2040</v>
      </c>
      <c r="AM103" s="43">
        <v>2045</v>
      </c>
      <c r="AN103" s="43">
        <v>2050</v>
      </c>
    </row>
    <row r="104" spans="10:49" ht="13.5" thickTop="1" x14ac:dyDescent="0.2">
      <c r="J104" s="2"/>
      <c r="L104" s="173"/>
      <c r="M104" s="165"/>
      <c r="N104" s="168"/>
      <c r="O104" s="3"/>
      <c r="P104" s="3"/>
      <c r="Q104" s="2"/>
      <c r="R104" s="2"/>
      <c r="S104" s="2"/>
      <c r="T104" s="2"/>
      <c r="U104" s="2"/>
      <c r="V104" s="2"/>
      <c r="W104" s="2"/>
      <c r="X104" s="2"/>
      <c r="Y104" s="2"/>
      <c r="AB104" s="173"/>
      <c r="AC104" s="165"/>
      <c r="AD104" s="168"/>
      <c r="AE104" s="3"/>
      <c r="AF104" s="3"/>
      <c r="AG104" s="2"/>
      <c r="AH104" s="2"/>
      <c r="AI104" s="2"/>
      <c r="AJ104" s="2"/>
      <c r="AK104" s="2"/>
      <c r="AL104" s="2"/>
      <c r="AM104" s="2"/>
      <c r="AN104" s="2"/>
    </row>
    <row r="105" spans="10:49" x14ac:dyDescent="0.2">
      <c r="J105" s="2"/>
      <c r="L105" s="173" t="s">
        <v>441</v>
      </c>
      <c r="M105" s="167" t="s">
        <v>1010</v>
      </c>
      <c r="N105" s="168" t="s">
        <v>1017</v>
      </c>
      <c r="O105" s="3" t="s">
        <v>475</v>
      </c>
      <c r="P105" s="3" t="s">
        <v>790</v>
      </c>
      <c r="Q105" s="2" t="str">
        <f>L105&amp;"-"&amp;M105&amp;"-"&amp;N105&amp;"-"&amp;O105</f>
        <v>NW-BUS-GAS-Demand</v>
      </c>
      <c r="R105" s="44">
        <f>NW!$AG30</f>
        <v>0.89959999999999996</v>
      </c>
      <c r="S105" s="44">
        <f>NW!$AL30</f>
        <v>0.94089999999999996</v>
      </c>
      <c r="T105" s="44">
        <f>NW!$AQ30</f>
        <v>0.97729999999999995</v>
      </c>
      <c r="U105" s="44">
        <f>NW!$AV30</f>
        <v>1.0118</v>
      </c>
      <c r="V105" s="44">
        <f>NW!$BA30</f>
        <v>1.0422</v>
      </c>
      <c r="W105" s="44">
        <f>NW!$BF30</f>
        <v>1.0681</v>
      </c>
      <c r="X105" s="44">
        <f>NW!$BK30</f>
        <v>1.0906</v>
      </c>
      <c r="Y105" s="2"/>
      <c r="AA105" s="175">
        <f>Conversions!J$4</f>
        <v>8313519.4453219827</v>
      </c>
      <c r="AB105" s="173" t="s">
        <v>441</v>
      </c>
      <c r="AC105" s="167" t="s">
        <v>1010</v>
      </c>
      <c r="AD105" s="168" t="s">
        <v>1017</v>
      </c>
      <c r="AE105" s="3" t="s">
        <v>1020</v>
      </c>
      <c r="AF105" s="3" t="s">
        <v>1020</v>
      </c>
      <c r="AG105" s="2" t="str">
        <f>AB105&amp;"-"&amp;AC105&amp;"-"&amp;AD105&amp;"-"&amp;AE105</f>
        <v>NW-BUS-GAS-Mill. Gallons</v>
      </c>
      <c r="AH105" s="4">
        <f t="shared" ref="AH105:AN106" si="108">(1/1000000)*$AA105*R105</f>
        <v>7.4788420930116555</v>
      </c>
      <c r="AI105" s="4">
        <f t="shared" si="108"/>
        <v>7.8221904461034537</v>
      </c>
      <c r="AJ105" s="4">
        <f t="shared" si="108"/>
        <v>8.1248025539131739</v>
      </c>
      <c r="AK105" s="4">
        <f t="shared" si="108"/>
        <v>8.4116189747767827</v>
      </c>
      <c r="AL105" s="4">
        <f t="shared" si="108"/>
        <v>8.6643499659145711</v>
      </c>
      <c r="AM105" s="4">
        <f t="shared" si="108"/>
        <v>8.8796701195484111</v>
      </c>
      <c r="AN105" s="4">
        <f t="shared" si="108"/>
        <v>9.0667243070681547</v>
      </c>
    </row>
    <row r="106" spans="10:49" x14ac:dyDescent="0.2">
      <c r="J106" s="2"/>
      <c r="L106" s="173" t="s">
        <v>441</v>
      </c>
      <c r="M106" s="167" t="s">
        <v>1010</v>
      </c>
      <c r="N106" s="169" t="s">
        <v>1016</v>
      </c>
      <c r="O106" s="3" t="s">
        <v>475</v>
      </c>
      <c r="P106" s="3" t="s">
        <v>790</v>
      </c>
      <c r="Q106" s="2" t="str">
        <f t="shared" ref="Q106:Q110" si="109">L106&amp;"-"&amp;M106&amp;"-"&amp;N106&amp;"-"&amp;O106</f>
        <v>NW-BUS-DSL-Demand</v>
      </c>
      <c r="R106" s="44">
        <f>NW!$AG31</f>
        <v>10.961</v>
      </c>
      <c r="S106" s="44">
        <f>NW!$AL31</f>
        <v>11.4025</v>
      </c>
      <c r="T106" s="44">
        <f>NW!$AQ31</f>
        <v>11.7934</v>
      </c>
      <c r="U106" s="44">
        <f>NW!$AV31</f>
        <v>12.1678</v>
      </c>
      <c r="V106" s="44">
        <f>NW!$BA31</f>
        <v>12.499499999999999</v>
      </c>
      <c r="W106" s="44">
        <f>NW!$BF31</f>
        <v>12.7852</v>
      </c>
      <c r="X106" s="44">
        <f>NW!$BK31</f>
        <v>13.034599999999999</v>
      </c>
      <c r="Y106" s="2"/>
      <c r="AA106" s="175">
        <f>Conversions!J$5</f>
        <v>7279026.9396787034</v>
      </c>
      <c r="AB106" s="173" t="s">
        <v>441</v>
      </c>
      <c r="AC106" s="167" t="s">
        <v>1010</v>
      </c>
      <c r="AD106" s="169" t="s">
        <v>1016</v>
      </c>
      <c r="AE106" s="3" t="s">
        <v>1020</v>
      </c>
      <c r="AF106" s="3" t="s">
        <v>1020</v>
      </c>
      <c r="AG106" s="2" t="str">
        <f>AB106&amp;"-"&amp;AC106&amp;"-"&amp;AD106&amp;"-"&amp;AE106</f>
        <v>NW-BUS-DSL-Mill. Gallons</v>
      </c>
      <c r="AH106" s="44">
        <f t="shared" si="108"/>
        <v>79.785414285818263</v>
      </c>
      <c r="AI106" s="44">
        <f t="shared" si="108"/>
        <v>82.999104679686411</v>
      </c>
      <c r="AJ106" s="44">
        <f t="shared" si="108"/>
        <v>85.844476310406819</v>
      </c>
      <c r="AK106" s="44">
        <f t="shared" si="108"/>
        <v>88.56974399662252</v>
      </c>
      <c r="AL106" s="44">
        <f t="shared" si="108"/>
        <v>90.984197232513935</v>
      </c>
      <c r="AM106" s="44">
        <f t="shared" si="108"/>
        <v>93.06381522918015</v>
      </c>
      <c r="AN106" s="44">
        <f t="shared" si="108"/>
        <v>94.879204547936013</v>
      </c>
    </row>
    <row r="107" spans="10:49" x14ac:dyDescent="0.2">
      <c r="J107" s="2"/>
      <c r="L107" s="173" t="s">
        <v>441</v>
      </c>
      <c r="M107" s="167" t="s">
        <v>1010</v>
      </c>
      <c r="N107" s="170" t="s">
        <v>851</v>
      </c>
      <c r="O107" s="3" t="s">
        <v>475</v>
      </c>
      <c r="P107" s="3" t="s">
        <v>790</v>
      </c>
      <c r="Q107" s="2" t="str">
        <f t="shared" si="109"/>
        <v>NW-BUS-NG-Demand</v>
      </c>
      <c r="R107" s="44">
        <f>NW!$AG33</f>
        <v>19.163399999999999</v>
      </c>
      <c r="S107" s="44">
        <f>NW!$AL33</f>
        <v>20.014600000000002</v>
      </c>
      <c r="T107" s="44">
        <f>NW!$AQ33</f>
        <v>20.867999999999999</v>
      </c>
      <c r="U107" s="44">
        <f>NW!$AV33</f>
        <v>21.744900000000001</v>
      </c>
      <c r="V107" s="44">
        <f>NW!$BA33</f>
        <v>22.550599999999999</v>
      </c>
      <c r="W107" s="44">
        <f>NW!$BF33</f>
        <v>23.273800000000001</v>
      </c>
      <c r="X107" s="44">
        <f>NW!$BK33</f>
        <v>23.912700000000001</v>
      </c>
      <c r="Y107" s="2"/>
      <c r="AA107" s="176">
        <v>1</v>
      </c>
      <c r="AB107" s="173" t="s">
        <v>441</v>
      </c>
      <c r="AC107" s="167" t="s">
        <v>1010</v>
      </c>
      <c r="AD107" s="170" t="s">
        <v>851</v>
      </c>
      <c r="AE107" s="3" t="s">
        <v>790</v>
      </c>
      <c r="AF107" s="3" t="s">
        <v>790</v>
      </c>
      <c r="AG107" s="2" t="str">
        <f>AB107&amp;"-"&amp;AC107&amp;"-"&amp;AD107&amp;"-"&amp;AE107</f>
        <v>NW-BUS-NG-Tbtu</v>
      </c>
      <c r="AH107" s="44">
        <f t="shared" ref="AH107:AN108" si="110">$AA107*R107</f>
        <v>19.163399999999999</v>
      </c>
      <c r="AI107" s="44">
        <f t="shared" si="110"/>
        <v>20.014600000000002</v>
      </c>
      <c r="AJ107" s="44">
        <f t="shared" si="110"/>
        <v>20.867999999999999</v>
      </c>
      <c r="AK107" s="44">
        <f t="shared" si="110"/>
        <v>21.744900000000001</v>
      </c>
      <c r="AL107" s="44">
        <f t="shared" si="110"/>
        <v>22.550599999999999</v>
      </c>
      <c r="AM107" s="44">
        <f t="shared" si="110"/>
        <v>23.273800000000001</v>
      </c>
      <c r="AN107" s="44">
        <f t="shared" si="110"/>
        <v>23.912700000000001</v>
      </c>
    </row>
    <row r="108" spans="10:49" x14ac:dyDescent="0.2">
      <c r="J108" s="2"/>
      <c r="L108" s="173" t="s">
        <v>441</v>
      </c>
      <c r="M108" s="167" t="s">
        <v>1010</v>
      </c>
      <c r="N108" s="171" t="s">
        <v>1015</v>
      </c>
      <c r="O108" s="3" t="s">
        <v>475</v>
      </c>
      <c r="P108" s="3" t="s">
        <v>790</v>
      </c>
      <c r="Q108" s="2" t="str">
        <f t="shared" si="109"/>
        <v>NW-BUS-ELEC-Demand</v>
      </c>
      <c r="R108" s="44">
        <f>NW!$AG32</f>
        <v>0.01</v>
      </c>
      <c r="S108" s="44">
        <f>NW!$AL32</f>
        <v>5.1400000000000001E-2</v>
      </c>
      <c r="T108" s="44">
        <f>NW!$AQ32</f>
        <v>0.1056</v>
      </c>
      <c r="U108" s="44">
        <f>NW!$AV32</f>
        <v>0.16220000000000001</v>
      </c>
      <c r="V108" s="44">
        <f>NW!$BA32</f>
        <v>0.2155</v>
      </c>
      <c r="W108" s="44">
        <f>NW!$BF32</f>
        <v>0.2631</v>
      </c>
      <c r="X108" s="44">
        <f>NW!$BK32</f>
        <v>0.30470000000000003</v>
      </c>
      <c r="Y108" s="2"/>
      <c r="AA108" s="175">
        <f>Conversions!E$4</f>
        <v>293071.12455200416</v>
      </c>
      <c r="AB108" s="173" t="s">
        <v>441</v>
      </c>
      <c r="AC108" s="167" t="s">
        <v>1010</v>
      </c>
      <c r="AD108" s="171" t="s">
        <v>1015</v>
      </c>
      <c r="AE108" s="3" t="s">
        <v>435</v>
      </c>
      <c r="AF108" s="3" t="s">
        <v>435</v>
      </c>
      <c r="AG108" s="2" t="str">
        <f>AB108&amp;"-"&amp;AC108&amp;"-"&amp;AD108&amp;"-"&amp;AE108</f>
        <v>NW-BUS-ELEC-MWh</v>
      </c>
      <c r="AH108" s="4">
        <f t="shared" si="110"/>
        <v>2930.7112455200418</v>
      </c>
      <c r="AI108" s="4">
        <f t="shared" si="110"/>
        <v>15063.855801973014</v>
      </c>
      <c r="AJ108" s="4">
        <f t="shared" si="110"/>
        <v>30948.310752691639</v>
      </c>
      <c r="AK108" s="4">
        <f t="shared" si="110"/>
        <v>47536.136402335076</v>
      </c>
      <c r="AL108" s="4">
        <f t="shared" si="110"/>
        <v>63156.827340956894</v>
      </c>
      <c r="AM108" s="4">
        <f t="shared" si="110"/>
        <v>77107.012869632294</v>
      </c>
      <c r="AN108" s="4">
        <f t="shared" si="110"/>
        <v>89298.771650995681</v>
      </c>
      <c r="AP108" s="4">
        <f>AH108/1000</f>
        <v>2.9307112455200417</v>
      </c>
      <c r="AQ108" s="4">
        <f t="shared" ref="AQ108:AW108" si="111">AI108/1000</f>
        <v>15.063855801973013</v>
      </c>
      <c r="AR108" s="4">
        <f t="shared" si="111"/>
        <v>30.94831075269164</v>
      </c>
      <c r="AS108" s="4">
        <f t="shared" si="111"/>
        <v>47.536136402335075</v>
      </c>
      <c r="AT108" s="4">
        <f t="shared" si="111"/>
        <v>63.156827340956895</v>
      </c>
      <c r="AU108" s="4">
        <f t="shared" si="111"/>
        <v>77.1070128696323</v>
      </c>
      <c r="AV108" s="4">
        <f t="shared" si="111"/>
        <v>89.298771650995675</v>
      </c>
      <c r="AW108" s="4">
        <f t="shared" si="111"/>
        <v>0</v>
      </c>
    </row>
    <row r="109" spans="10:49" x14ac:dyDescent="0.2">
      <c r="J109" s="2"/>
      <c r="L109" s="173" t="s">
        <v>441</v>
      </c>
      <c r="M109" s="167" t="s">
        <v>1010</v>
      </c>
      <c r="N109" s="172" t="s">
        <v>928</v>
      </c>
      <c r="O109" s="3" t="s">
        <v>475</v>
      </c>
      <c r="P109" s="3" t="s">
        <v>790</v>
      </c>
      <c r="Q109" s="2" t="str">
        <f t="shared" si="109"/>
        <v>NW-BUS-H2-Demand</v>
      </c>
      <c r="R109" s="44"/>
      <c r="S109" s="44"/>
      <c r="T109" s="44"/>
      <c r="U109" s="44"/>
      <c r="V109" s="44"/>
      <c r="W109" s="44"/>
      <c r="X109" s="44"/>
      <c r="Y109" s="2"/>
      <c r="AA109" s="175">
        <f>Conversions!E$19</f>
        <v>7434.350056545326</v>
      </c>
      <c r="AB109" s="173" t="s">
        <v>441</v>
      </c>
      <c r="AC109" s="167" t="s">
        <v>1010</v>
      </c>
      <c r="AD109" s="172" t="s">
        <v>928</v>
      </c>
      <c r="AE109" s="3" t="s">
        <v>1019</v>
      </c>
      <c r="AF109" s="3" t="s">
        <v>1019</v>
      </c>
      <c r="AG109" s="2" t="str">
        <f>AB109&amp;"-"&amp;AC109&amp;"-"&amp;AD109&amp;"-"&amp;AE109</f>
        <v>NW-BUS-H2-Tonnes</v>
      </c>
      <c r="AH109" s="4"/>
      <c r="AI109" s="4"/>
      <c r="AJ109" s="4"/>
      <c r="AK109" s="4"/>
      <c r="AL109" s="4"/>
      <c r="AM109" s="4"/>
      <c r="AN109" s="4"/>
    </row>
    <row r="110" spans="10:49" x14ac:dyDescent="0.2">
      <c r="J110" s="2"/>
      <c r="L110" s="173" t="s">
        <v>441</v>
      </c>
      <c r="M110" s="167" t="s">
        <v>1010</v>
      </c>
      <c r="N110" s="178" t="s">
        <v>1024</v>
      </c>
      <c r="O110" s="3" t="s">
        <v>475</v>
      </c>
      <c r="P110" s="3" t="s">
        <v>790</v>
      </c>
      <c r="Q110" s="2" t="str">
        <f t="shared" si="109"/>
        <v>NW-BUS-ALL-Demand</v>
      </c>
      <c r="R110" s="44">
        <f>SUM(R105:R109)</f>
        <v>31.034000000000002</v>
      </c>
      <c r="S110" s="44">
        <f t="shared" ref="S110:X110" si="112">SUM(S105:S109)</f>
        <v>32.409400000000005</v>
      </c>
      <c r="T110" s="44">
        <f t="shared" si="112"/>
        <v>33.744300000000003</v>
      </c>
      <c r="U110" s="44">
        <f t="shared" si="112"/>
        <v>35.0867</v>
      </c>
      <c r="V110" s="44">
        <f t="shared" si="112"/>
        <v>36.307799999999993</v>
      </c>
      <c r="W110" s="44">
        <f t="shared" si="112"/>
        <v>37.3902</v>
      </c>
      <c r="X110" s="44">
        <f t="shared" si="112"/>
        <v>38.342599999999997</v>
      </c>
      <c r="Y110" s="2"/>
      <c r="AB110" s="2"/>
      <c r="AC110" s="167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</row>
    <row r="111" spans="10:49" x14ac:dyDescent="0.2">
      <c r="J111" s="2"/>
      <c r="L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</row>
    <row r="112" spans="10:49" ht="26.25" thickBot="1" x14ac:dyDescent="0.25">
      <c r="J112" s="2"/>
      <c r="L112" s="161" t="s">
        <v>6</v>
      </c>
      <c r="M112" s="161" t="s">
        <v>802</v>
      </c>
      <c r="N112" s="161" t="s">
        <v>846</v>
      </c>
      <c r="O112" s="161" t="s">
        <v>7</v>
      </c>
      <c r="P112" s="161" t="s">
        <v>4</v>
      </c>
      <c r="Q112" s="161" t="s">
        <v>787</v>
      </c>
      <c r="R112" s="43">
        <v>2020</v>
      </c>
      <c r="S112" s="43">
        <v>2025</v>
      </c>
      <c r="T112" s="43">
        <v>2030</v>
      </c>
      <c r="U112" s="43">
        <v>2035</v>
      </c>
      <c r="V112" s="43">
        <v>2040</v>
      </c>
      <c r="W112" s="43">
        <v>2045</v>
      </c>
      <c r="X112" s="43">
        <v>2050</v>
      </c>
      <c r="Y112" s="2"/>
      <c r="AB112" s="161" t="s">
        <v>6</v>
      </c>
      <c r="AC112" s="161" t="s">
        <v>802</v>
      </c>
      <c r="AD112" s="161" t="s">
        <v>846</v>
      </c>
      <c r="AE112" s="161" t="s">
        <v>7</v>
      </c>
      <c r="AF112" s="161" t="s">
        <v>4</v>
      </c>
      <c r="AG112" s="161" t="s">
        <v>787</v>
      </c>
      <c r="AH112" s="43">
        <v>2020</v>
      </c>
      <c r="AI112" s="43">
        <v>2025</v>
      </c>
      <c r="AJ112" s="43">
        <v>2030</v>
      </c>
      <c r="AK112" s="43">
        <v>2035</v>
      </c>
      <c r="AL112" s="43">
        <v>2040</v>
      </c>
      <c r="AM112" s="43">
        <v>2045</v>
      </c>
      <c r="AN112" s="43">
        <v>2050</v>
      </c>
    </row>
    <row r="113" spans="10:40" ht="13.5" thickTop="1" x14ac:dyDescent="0.2">
      <c r="J113" s="2"/>
      <c r="L113" s="173"/>
      <c r="M113" s="165"/>
      <c r="N113" s="168"/>
      <c r="O113" s="3"/>
      <c r="P113" s="3"/>
      <c r="Q113" s="2"/>
      <c r="R113" s="2"/>
      <c r="S113" s="2"/>
      <c r="T113" s="2"/>
      <c r="U113" s="2"/>
      <c r="V113" s="2"/>
      <c r="W113" s="2"/>
      <c r="X113" s="2"/>
      <c r="Y113" s="2"/>
      <c r="AB113" s="173"/>
      <c r="AC113" s="165"/>
      <c r="AD113" s="168"/>
      <c r="AE113" s="3"/>
      <c r="AF113" s="3"/>
      <c r="AG113" s="2"/>
      <c r="AH113" s="2"/>
      <c r="AI113" s="2"/>
      <c r="AJ113" s="2"/>
      <c r="AK113" s="2"/>
      <c r="AL113" s="2"/>
      <c r="AM113" s="2"/>
      <c r="AN113" s="2"/>
    </row>
    <row r="114" spans="10:40" x14ac:dyDescent="0.2">
      <c r="J114" s="2"/>
      <c r="L114" s="173" t="s">
        <v>441</v>
      </c>
      <c r="M114" s="167" t="s">
        <v>1010</v>
      </c>
      <c r="N114" s="168" t="s">
        <v>1017</v>
      </c>
      <c r="O114" s="3" t="s">
        <v>1023</v>
      </c>
      <c r="P114" s="3" t="s">
        <v>1022</v>
      </c>
      <c r="Q114" s="2" t="str">
        <f>L114&amp;"-"&amp;M114&amp;"-"&amp;N114&amp;"-"&amp;O114</f>
        <v>NW-BUS-GAS-Vehicle miles</v>
      </c>
      <c r="R114" s="44">
        <f>NW!$AG386</f>
        <v>18.980799999999999</v>
      </c>
      <c r="S114" s="44">
        <f>NW!$AL386</f>
        <v>20.1937</v>
      </c>
      <c r="T114" s="44">
        <f>NW!$AQ386</f>
        <v>21.316700000000001</v>
      </c>
      <c r="U114" s="44">
        <f>NW!$AV386</f>
        <v>22.386900000000001</v>
      </c>
      <c r="V114" s="44">
        <f>NW!$BA386</f>
        <v>23.3413</v>
      </c>
      <c r="W114" s="44">
        <f>NW!$BF386</f>
        <v>24.1722</v>
      </c>
      <c r="X114" s="44">
        <f>NW!$BK386</f>
        <v>24.891100000000002</v>
      </c>
      <c r="Y114" s="2"/>
      <c r="AB114" s="173" t="s">
        <v>441</v>
      </c>
      <c r="AC114" s="167" t="s">
        <v>1010</v>
      </c>
      <c r="AD114" s="168" t="s">
        <v>1017</v>
      </c>
      <c r="AE114" s="3" t="s">
        <v>1027</v>
      </c>
      <c r="AF114" s="3" t="s">
        <v>1027</v>
      </c>
      <c r="AG114" s="2" t="str">
        <f>AB114&amp;"-"&amp;AC114&amp;"-"&amp;AD114&amp;"-"&amp;AE114</f>
        <v>NW-BUS-GAS-Miles per Gallon G</v>
      </c>
      <c r="AH114" s="4">
        <f t="shared" ref="AH114:AN116" si="113">R114/AH105</f>
        <v>2.537932979991107</v>
      </c>
      <c r="AI114" s="4">
        <f t="shared" si="113"/>
        <v>2.5815914530768413</v>
      </c>
      <c r="AJ114" s="4">
        <f t="shared" si="113"/>
        <v>2.6236576038064054</v>
      </c>
      <c r="AK114" s="4">
        <f t="shared" si="113"/>
        <v>2.6614258286222574</v>
      </c>
      <c r="AL114" s="4">
        <f t="shared" si="113"/>
        <v>2.6939470464402224</v>
      </c>
      <c r="AM114" s="4">
        <f t="shared" si="113"/>
        <v>2.7221957206254093</v>
      </c>
      <c r="AN114" s="4">
        <f t="shared" si="113"/>
        <v>2.7453244586466168</v>
      </c>
    </row>
    <row r="115" spans="10:40" x14ac:dyDescent="0.2">
      <c r="J115" s="2"/>
      <c r="L115" s="173" t="s">
        <v>441</v>
      </c>
      <c r="M115" s="167" t="s">
        <v>1010</v>
      </c>
      <c r="N115" s="169" t="s">
        <v>1016</v>
      </c>
      <c r="O115" s="3" t="s">
        <v>1023</v>
      </c>
      <c r="P115" s="3" t="s">
        <v>1022</v>
      </c>
      <c r="Q115" s="2" t="str">
        <f t="shared" ref="Q115:Q119" si="114">L115&amp;"-"&amp;M115&amp;"-"&amp;N115&amp;"-"&amp;O115</f>
        <v>NW-BUS-DSL-Vehicle miles</v>
      </c>
      <c r="R115" s="44">
        <f>NW!$AG387</f>
        <v>291.14249999999998</v>
      </c>
      <c r="S115" s="44">
        <f>NW!$AL387</f>
        <v>309.10640000000001</v>
      </c>
      <c r="T115" s="44">
        <f>NW!$AQ387</f>
        <v>325.9212</v>
      </c>
      <c r="U115" s="44">
        <f>NW!$AV387</f>
        <v>342.06909999999999</v>
      </c>
      <c r="V115" s="44">
        <f>NW!$BA387</f>
        <v>356.58330000000001</v>
      </c>
      <c r="W115" s="44">
        <f>NW!$BF387</f>
        <v>369.31020000000001</v>
      </c>
      <c r="X115" s="44">
        <f>NW!$BK387</f>
        <v>380.37909999999999</v>
      </c>
      <c r="Y115" s="2"/>
      <c r="AB115" s="173" t="s">
        <v>441</v>
      </c>
      <c r="AC115" s="167" t="s">
        <v>1010</v>
      </c>
      <c r="AD115" s="169" t="s">
        <v>1016</v>
      </c>
      <c r="AE115" s="3" t="s">
        <v>1026</v>
      </c>
      <c r="AF115" s="3" t="s">
        <v>1026</v>
      </c>
      <c r="AG115" s="2" t="str">
        <f>AB115&amp;"-"&amp;AC115&amp;"-"&amp;AD115&amp;"-"&amp;AE115</f>
        <v>NW-BUS-DSL-Miles per Gallon D</v>
      </c>
      <c r="AH115" s="4">
        <f t="shared" si="113"/>
        <v>3.6490692265760427</v>
      </c>
      <c r="AI115" s="4">
        <f t="shared" si="113"/>
        <v>3.7242136670379309</v>
      </c>
      <c r="AJ115" s="4">
        <f t="shared" si="113"/>
        <v>3.7966473092746793</v>
      </c>
      <c r="AK115" s="4">
        <f t="shared" si="113"/>
        <v>3.8621439395042656</v>
      </c>
      <c r="AL115" s="4">
        <f t="shared" si="113"/>
        <v>3.9191783941197658</v>
      </c>
      <c r="AM115" s="4">
        <f t="shared" si="113"/>
        <v>3.9683543930638558</v>
      </c>
      <c r="AN115" s="4">
        <f t="shared" si="113"/>
        <v>4.0090882065502589</v>
      </c>
    </row>
    <row r="116" spans="10:40" x14ac:dyDescent="0.2">
      <c r="J116" s="2"/>
      <c r="L116" s="173" t="s">
        <v>441</v>
      </c>
      <c r="M116" s="167" t="s">
        <v>1010</v>
      </c>
      <c r="N116" s="170" t="s">
        <v>851</v>
      </c>
      <c r="O116" s="3" t="s">
        <v>1023</v>
      </c>
      <c r="P116" s="3" t="s">
        <v>1022</v>
      </c>
      <c r="Q116" s="2" t="str">
        <f t="shared" si="114"/>
        <v>NW-BUS-NG-Vehicle miles</v>
      </c>
      <c r="R116" s="44">
        <f>NW!$AG389</f>
        <v>389.3845</v>
      </c>
      <c r="S116" s="44">
        <f>NW!$AL389</f>
        <v>414.55360000000002</v>
      </c>
      <c r="T116" s="44">
        <f>NW!$AQ389</f>
        <v>439.24079999999998</v>
      </c>
      <c r="U116" s="44">
        <f>NW!$AV389</f>
        <v>463.78379999999999</v>
      </c>
      <c r="V116" s="44">
        <f>NW!$BA389</f>
        <v>486.33440000000002</v>
      </c>
      <c r="W116" s="44">
        <f>NW!$BF389</f>
        <v>506.5213</v>
      </c>
      <c r="X116" s="44">
        <f>NW!$BK389</f>
        <v>524.26430000000005</v>
      </c>
      <c r="Y116" s="2"/>
      <c r="AB116" s="173" t="s">
        <v>441</v>
      </c>
      <c r="AC116" s="167" t="s">
        <v>1010</v>
      </c>
      <c r="AD116" s="170" t="s">
        <v>851</v>
      </c>
      <c r="AE116" s="3" t="s">
        <v>1028</v>
      </c>
      <c r="AF116" s="3" t="s">
        <v>1028</v>
      </c>
      <c r="AG116" s="2" t="str">
        <f>AB116&amp;"-"&amp;AC116&amp;"-"&amp;AD116&amp;"-"&amp;AE116</f>
        <v>NW-BUS-NG-Miles per mmBtu</v>
      </c>
      <c r="AH116" s="4">
        <f t="shared" si="113"/>
        <v>20.319176137846103</v>
      </c>
      <c r="AI116" s="4">
        <f t="shared" si="113"/>
        <v>20.712559831323134</v>
      </c>
      <c r="AJ116" s="4">
        <f t="shared" si="113"/>
        <v>21.048533640023003</v>
      </c>
      <c r="AK116" s="4">
        <f t="shared" si="113"/>
        <v>21.328394244167598</v>
      </c>
      <c r="AL116" s="4">
        <f t="shared" si="113"/>
        <v>21.566361870637589</v>
      </c>
      <c r="AM116" s="4">
        <f t="shared" si="113"/>
        <v>21.763583944177572</v>
      </c>
      <c r="AN116" s="4">
        <f t="shared" si="113"/>
        <v>21.924094727906091</v>
      </c>
    </row>
    <row r="117" spans="10:40" x14ac:dyDescent="0.2">
      <c r="J117" s="2"/>
      <c r="L117" s="173" t="s">
        <v>441</v>
      </c>
      <c r="M117" s="167" t="s">
        <v>1010</v>
      </c>
      <c r="N117" s="171" t="s">
        <v>1015</v>
      </c>
      <c r="O117" s="3" t="s">
        <v>1023</v>
      </c>
      <c r="P117" s="3" t="s">
        <v>1022</v>
      </c>
      <c r="Q117" s="2" t="str">
        <f t="shared" si="114"/>
        <v>NW-BUS-ELEC-Vehicle miles</v>
      </c>
      <c r="R117" s="44">
        <f>NW!$AG388</f>
        <v>1.2474000000000001</v>
      </c>
      <c r="S117" s="44">
        <f>NW!$AL388</f>
        <v>6.8334999999999999</v>
      </c>
      <c r="T117" s="44">
        <f>NW!$AQ388</f>
        <v>14.552899999999999</v>
      </c>
      <c r="U117" s="44">
        <f>NW!$AV388</f>
        <v>23.0991</v>
      </c>
      <c r="V117" s="44">
        <f>NW!$BA388</f>
        <v>31.685700000000001</v>
      </c>
      <c r="W117" s="44">
        <f>NW!$BF388</f>
        <v>39.971400000000003</v>
      </c>
      <c r="X117" s="44">
        <f>NW!$BK388</f>
        <v>47.849200000000003</v>
      </c>
      <c r="Y117" s="2"/>
      <c r="AB117" s="173" t="s">
        <v>441</v>
      </c>
      <c r="AC117" s="167" t="s">
        <v>1010</v>
      </c>
      <c r="AD117" s="171" t="s">
        <v>1015</v>
      </c>
      <c r="AE117" s="3" t="s">
        <v>1029</v>
      </c>
      <c r="AF117" s="3" t="s">
        <v>1029</v>
      </c>
      <c r="AG117" s="2" t="str">
        <f>AB117&amp;"-"&amp;AC117&amp;"-"&amp;AD117&amp;"-"&amp;AE117</f>
        <v>NW-BUS-ELEC-Miles per kWH</v>
      </c>
      <c r="AH117" s="53">
        <f t="shared" ref="AH117:AN117" si="115">(R117*1000000)/(AH108*1000)</f>
        <v>0.42563046833999996</v>
      </c>
      <c r="AI117" s="53">
        <f t="shared" si="115"/>
        <v>0.45363551602140079</v>
      </c>
      <c r="AJ117" s="53">
        <f t="shared" si="115"/>
        <v>0.47023245036837125</v>
      </c>
      <c r="AK117" s="53">
        <f t="shared" si="115"/>
        <v>0.48592716506226874</v>
      </c>
      <c r="AL117" s="53">
        <f t="shared" si="115"/>
        <v>0.5016987289266821</v>
      </c>
      <c r="AM117" s="53">
        <f t="shared" si="115"/>
        <v>0.51838864601824408</v>
      </c>
      <c r="AN117" s="53">
        <f t="shared" si="115"/>
        <v>0.53583267849425653</v>
      </c>
    </row>
    <row r="118" spans="10:40" x14ac:dyDescent="0.2">
      <c r="J118" s="2"/>
      <c r="L118" s="173" t="s">
        <v>441</v>
      </c>
      <c r="M118" s="167" t="s">
        <v>1010</v>
      </c>
      <c r="N118" s="172" t="s">
        <v>928</v>
      </c>
      <c r="O118" s="3" t="s">
        <v>1023</v>
      </c>
      <c r="P118" s="3" t="s">
        <v>1022</v>
      </c>
      <c r="Q118" s="2" t="str">
        <f t="shared" si="114"/>
        <v>NW-BUS-H2-Vehicle miles</v>
      </c>
      <c r="R118" s="4"/>
      <c r="S118" s="4"/>
      <c r="T118" s="4"/>
      <c r="U118" s="4"/>
      <c r="V118" s="4"/>
      <c r="W118" s="4"/>
      <c r="X118" s="4"/>
      <c r="Y118" s="2"/>
      <c r="AB118" s="173" t="s">
        <v>441</v>
      </c>
      <c r="AC118" s="167" t="s">
        <v>1010</v>
      </c>
      <c r="AD118" s="172" t="s">
        <v>928</v>
      </c>
      <c r="AE118" s="3" t="s">
        <v>1025</v>
      </c>
      <c r="AF118" s="3" t="s">
        <v>1025</v>
      </c>
      <c r="AG118" s="2" t="str">
        <f>AB118&amp;"-"&amp;AC118&amp;"-"&amp;AD118&amp;"-"&amp;AE118</f>
        <v>NW-BUS-H2-Miles per Tonne</v>
      </c>
      <c r="AH118" s="179"/>
      <c r="AI118" s="179"/>
      <c r="AJ118" s="179"/>
      <c r="AK118" s="179"/>
      <c r="AL118" s="179"/>
      <c r="AM118" s="179"/>
      <c r="AN118" s="179"/>
    </row>
    <row r="119" spans="10:40" x14ac:dyDescent="0.2">
      <c r="J119" s="2"/>
      <c r="L119" s="173" t="s">
        <v>441</v>
      </c>
      <c r="M119" s="167" t="s">
        <v>1010</v>
      </c>
      <c r="N119" s="178" t="s">
        <v>1024</v>
      </c>
      <c r="O119" s="3" t="s">
        <v>1023</v>
      </c>
      <c r="P119" s="3" t="s">
        <v>1022</v>
      </c>
      <c r="Q119" s="2" t="str">
        <f t="shared" si="114"/>
        <v>NW-BUS-ALL-Vehicle miles</v>
      </c>
      <c r="R119" s="4">
        <f>SUM(R114:R118)</f>
        <v>700.75519999999995</v>
      </c>
      <c r="S119" s="4">
        <f t="shared" ref="S119:X119" si="116">SUM(S114:S118)</f>
        <v>750.68719999999996</v>
      </c>
      <c r="T119" s="4">
        <f t="shared" si="116"/>
        <v>801.03160000000003</v>
      </c>
      <c r="U119" s="4">
        <f t="shared" si="116"/>
        <v>851.33890000000008</v>
      </c>
      <c r="V119" s="4">
        <f t="shared" si="116"/>
        <v>897.94470000000001</v>
      </c>
      <c r="W119" s="4">
        <f t="shared" si="116"/>
        <v>939.9751</v>
      </c>
      <c r="X119" s="4">
        <f t="shared" si="116"/>
        <v>977.38369999999998</v>
      </c>
      <c r="Y119" s="2"/>
      <c r="AB119" s="2"/>
      <c r="AC119" s="167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</row>
    <row r="120" spans="10:40" x14ac:dyDescent="0.2">
      <c r="J120" s="2"/>
      <c r="L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</row>
    <row r="121" spans="10:40" ht="26.25" thickBot="1" x14ac:dyDescent="0.25">
      <c r="J121" s="2"/>
      <c r="L121" s="161" t="s">
        <v>6</v>
      </c>
      <c r="M121" s="161" t="s">
        <v>802</v>
      </c>
      <c r="N121" s="161" t="s">
        <v>846</v>
      </c>
      <c r="O121" s="161" t="s">
        <v>7</v>
      </c>
      <c r="P121" s="161" t="s">
        <v>4</v>
      </c>
      <c r="Q121" s="161" t="s">
        <v>787</v>
      </c>
      <c r="R121" s="43">
        <v>2020</v>
      </c>
      <c r="S121" s="43">
        <v>2025</v>
      </c>
      <c r="T121" s="43">
        <v>2030</v>
      </c>
      <c r="U121" s="43">
        <v>2035</v>
      </c>
      <c r="V121" s="43">
        <v>2040</v>
      </c>
      <c r="W121" s="43">
        <v>2045</v>
      </c>
      <c r="X121" s="43">
        <v>2050</v>
      </c>
      <c r="Y121" s="2"/>
      <c r="AB121" s="161" t="s">
        <v>6</v>
      </c>
      <c r="AC121" s="161" t="s">
        <v>802</v>
      </c>
      <c r="AD121" s="161" t="s">
        <v>846</v>
      </c>
      <c r="AE121" s="161" t="s">
        <v>7</v>
      </c>
      <c r="AF121" s="161" t="s">
        <v>4</v>
      </c>
      <c r="AG121" s="161" t="s">
        <v>787</v>
      </c>
      <c r="AH121" s="43">
        <v>2020</v>
      </c>
      <c r="AI121" s="43">
        <v>2025</v>
      </c>
      <c r="AJ121" s="43">
        <v>2030</v>
      </c>
      <c r="AK121" s="43">
        <v>2035</v>
      </c>
      <c r="AL121" s="43">
        <v>2040</v>
      </c>
      <c r="AM121" s="43">
        <v>2045</v>
      </c>
      <c r="AN121" s="43">
        <v>2050</v>
      </c>
    </row>
    <row r="122" spans="10:40" ht="13.5" thickTop="1" x14ac:dyDescent="0.2">
      <c r="J122" s="2"/>
      <c r="L122" s="173"/>
      <c r="M122" s="165"/>
      <c r="N122" s="168"/>
      <c r="O122" s="3"/>
      <c r="P122" s="3"/>
      <c r="Q122" s="2"/>
      <c r="R122" s="2"/>
      <c r="S122" s="2"/>
      <c r="T122" s="2"/>
      <c r="U122" s="2"/>
      <c r="V122" s="2"/>
      <c r="W122" s="2"/>
      <c r="X122" s="2"/>
      <c r="Y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</row>
    <row r="123" spans="10:40" x14ac:dyDescent="0.2">
      <c r="J123" s="2"/>
      <c r="L123" s="173" t="s">
        <v>441</v>
      </c>
      <c r="M123" s="167" t="s">
        <v>1010</v>
      </c>
      <c r="N123" s="168" t="s">
        <v>1017</v>
      </c>
      <c r="O123" s="3" t="s">
        <v>477</v>
      </c>
      <c r="P123" s="3" t="s">
        <v>801</v>
      </c>
      <c r="Q123" s="2" t="str">
        <f>L123&amp;"-"&amp;M123&amp;"-"&amp;N123&amp;"-"&amp;O123</f>
        <v>NW-BUS-GAS-Emissions</v>
      </c>
      <c r="R123" s="44">
        <f>NW!$AG469</f>
        <v>63.258200000000002</v>
      </c>
      <c r="S123" s="44">
        <f>NW!$AL469</f>
        <v>66.1571</v>
      </c>
      <c r="T123" s="44">
        <f>NW!$AQ469</f>
        <v>68.720200000000006</v>
      </c>
      <c r="U123" s="44">
        <f>NW!$AV469</f>
        <v>71.148399999999995</v>
      </c>
      <c r="V123" s="44">
        <f>NW!$BA469</f>
        <v>73.282200000000003</v>
      </c>
      <c r="W123" s="44">
        <f>NW!$BF469</f>
        <v>75.107799999999997</v>
      </c>
      <c r="X123" s="44">
        <f>NW!$BK469</f>
        <v>76.688100000000006</v>
      </c>
      <c r="Y123" s="2"/>
      <c r="AA123" s="175">
        <f>Conversions!P$18</f>
        <v>1000000000</v>
      </c>
      <c r="AB123" s="173" t="s">
        <v>441</v>
      </c>
      <c r="AC123" s="167" t="s">
        <v>1010</v>
      </c>
      <c r="AD123" s="168" t="s">
        <v>1017</v>
      </c>
      <c r="AE123" s="3" t="s">
        <v>1030</v>
      </c>
      <c r="AF123" s="3" t="s">
        <v>1031</v>
      </c>
      <c r="AG123" s="2" t="str">
        <f t="shared" ref="AG123:AG128" si="117">AB123&amp;"-"&amp;AC123&amp;"-"&amp;AD123&amp;"-"&amp;AE123</f>
        <v>NW-BUS-GAS-Emission Rate</v>
      </c>
      <c r="AH123" s="4">
        <f t="shared" ref="AH123:AN123" si="118">(R123*$AA123)/(R114*1000000)</f>
        <v>3332.7467756891174</v>
      </c>
      <c r="AI123" s="4">
        <f t="shared" si="118"/>
        <v>3276.1257223787616</v>
      </c>
      <c r="AJ123" s="4">
        <f t="shared" si="118"/>
        <v>3223.7729104411096</v>
      </c>
      <c r="AK123" s="4">
        <f t="shared" si="118"/>
        <v>3178.126493619036</v>
      </c>
      <c r="AL123" s="4">
        <f t="shared" si="118"/>
        <v>3139.5937672708887</v>
      </c>
      <c r="AM123" s="4">
        <f t="shared" si="118"/>
        <v>3107.1975244288892</v>
      </c>
      <c r="AN123" s="4">
        <f t="shared" si="118"/>
        <v>3080.9445946543142</v>
      </c>
    </row>
    <row r="124" spans="10:40" x14ac:dyDescent="0.2">
      <c r="J124" s="2"/>
      <c r="L124" s="173" t="s">
        <v>441</v>
      </c>
      <c r="M124" s="167" t="s">
        <v>1010</v>
      </c>
      <c r="N124" s="169" t="s">
        <v>1016</v>
      </c>
      <c r="O124" s="3" t="s">
        <v>477</v>
      </c>
      <c r="P124" s="3" t="s">
        <v>801</v>
      </c>
      <c r="Q124" s="2" t="str">
        <f t="shared" ref="Q124:Q128" si="119">L124&amp;"-"&amp;M124&amp;"-"&amp;N124&amp;"-"&amp;O124</f>
        <v>NW-BUS-DSL-Emissions</v>
      </c>
      <c r="R124" s="44">
        <f>NW!$AG470</f>
        <v>814.85389999999995</v>
      </c>
      <c r="S124" s="44">
        <f>NW!$AL470</f>
        <v>847.67420000000004</v>
      </c>
      <c r="T124" s="44">
        <f>NW!$AQ470</f>
        <v>876.73230000000001</v>
      </c>
      <c r="U124" s="44">
        <f>NW!$AV470</f>
        <v>904.56629999999996</v>
      </c>
      <c r="V124" s="44">
        <f>NW!$BA470</f>
        <v>929.22619999999995</v>
      </c>
      <c r="W124" s="44">
        <f>NW!$BF470</f>
        <v>950.46429999999998</v>
      </c>
      <c r="X124" s="44">
        <f>NW!$BK470</f>
        <v>969.005</v>
      </c>
      <c r="Y124" s="2"/>
      <c r="AA124" s="175">
        <f>Conversions!P$18</f>
        <v>1000000000</v>
      </c>
      <c r="AB124" s="173" t="s">
        <v>441</v>
      </c>
      <c r="AC124" s="167" t="s">
        <v>1010</v>
      </c>
      <c r="AD124" s="169" t="s">
        <v>1016</v>
      </c>
      <c r="AE124" s="3" t="s">
        <v>1030</v>
      </c>
      <c r="AF124" s="3" t="s">
        <v>1031</v>
      </c>
      <c r="AG124" s="2" t="str">
        <f t="shared" si="117"/>
        <v>NW-BUS-DSL-Emission Rate</v>
      </c>
      <c r="AH124" s="4">
        <f t="shared" ref="AH124:AH126" si="120">(R124*$AA124)/(R115*1000000)</f>
        <v>2798.8146697922839</v>
      </c>
      <c r="AI124" s="4">
        <f t="shared" ref="AI124:AN126" si="121">(S124*$AA124)/(S115*1000000)</f>
        <v>2742.3379134175157</v>
      </c>
      <c r="AJ124" s="4">
        <f t="shared" si="121"/>
        <v>2690.0131074627857</v>
      </c>
      <c r="AK124" s="4">
        <f t="shared" si="121"/>
        <v>2644.3964099651212</v>
      </c>
      <c r="AL124" s="4">
        <f t="shared" si="121"/>
        <v>2605.9162052737747</v>
      </c>
      <c r="AM124" s="4">
        <f t="shared" si="121"/>
        <v>2573.6204957241907</v>
      </c>
      <c r="AN124" s="4">
        <f t="shared" si="121"/>
        <v>2547.471719660728</v>
      </c>
    </row>
    <row r="125" spans="10:40" x14ac:dyDescent="0.2">
      <c r="J125" s="2"/>
      <c r="L125" s="173" t="s">
        <v>441</v>
      </c>
      <c r="M125" s="167" t="s">
        <v>1010</v>
      </c>
      <c r="N125" s="170" t="s">
        <v>851</v>
      </c>
      <c r="O125" s="3" t="s">
        <v>477</v>
      </c>
      <c r="P125" s="3" t="s">
        <v>801</v>
      </c>
      <c r="Q125" s="2" t="str">
        <f t="shared" si="119"/>
        <v>NW-BUS-NG-Emissions</v>
      </c>
      <c r="R125" s="44">
        <f>NW!$AG472</f>
        <v>1016.292</v>
      </c>
      <c r="S125" s="44">
        <f>NW!$AL472</f>
        <v>1055.9449999999999</v>
      </c>
      <c r="T125" s="44">
        <f>NW!$AQ472</f>
        <v>1089.029</v>
      </c>
      <c r="U125" s="44">
        <f>NW!$AV472</f>
        <v>1112.8599999999999</v>
      </c>
      <c r="V125" s="44">
        <f>NW!$BA472</f>
        <v>1134.2360000000001</v>
      </c>
      <c r="W125" s="44">
        <f>NW!$BF472</f>
        <v>1152.2860000000001</v>
      </c>
      <c r="X125" s="44">
        <f>NW!$BK472</f>
        <v>1186.317</v>
      </c>
      <c r="Y125" s="2"/>
      <c r="AA125" s="175">
        <f>Conversions!P$18</f>
        <v>1000000000</v>
      </c>
      <c r="AB125" s="173" t="s">
        <v>441</v>
      </c>
      <c r="AC125" s="167" t="s">
        <v>1010</v>
      </c>
      <c r="AD125" s="170" t="s">
        <v>851</v>
      </c>
      <c r="AE125" s="3" t="s">
        <v>1030</v>
      </c>
      <c r="AF125" s="3" t="s">
        <v>1031</v>
      </c>
      <c r="AG125" s="2" t="str">
        <f t="shared" si="117"/>
        <v>NW-BUS-NG-Emission Rate</v>
      </c>
      <c r="AH125" s="4">
        <f t="shared" si="120"/>
        <v>2609.9960321995354</v>
      </c>
      <c r="AI125" s="4">
        <f t="shared" si="121"/>
        <v>2547.1856956494885</v>
      </c>
      <c r="AJ125" s="4">
        <f t="shared" si="121"/>
        <v>2479.3439043003291</v>
      </c>
      <c r="AK125" s="4">
        <f t="shared" si="121"/>
        <v>2399.5232261238966</v>
      </c>
      <c r="AL125" s="4">
        <f t="shared" si="121"/>
        <v>2332.2142131011092</v>
      </c>
      <c r="AM125" s="4">
        <f t="shared" si="121"/>
        <v>2274.9013713737213</v>
      </c>
      <c r="AN125" s="4">
        <f t="shared" si="121"/>
        <v>2262.8223970237909</v>
      </c>
    </row>
    <row r="126" spans="10:40" x14ac:dyDescent="0.2">
      <c r="J126" s="2"/>
      <c r="L126" s="173" t="s">
        <v>441</v>
      </c>
      <c r="M126" s="167" t="s">
        <v>1010</v>
      </c>
      <c r="N126" s="171" t="s">
        <v>1015</v>
      </c>
      <c r="O126" s="3" t="s">
        <v>477</v>
      </c>
      <c r="P126" s="3" t="s">
        <v>801</v>
      </c>
      <c r="Q126" s="2" t="str">
        <f t="shared" si="119"/>
        <v>NW-BUS-ELEC-Emissions</v>
      </c>
      <c r="R126" s="44">
        <f>NW!$AG471</f>
        <v>0</v>
      </c>
      <c r="S126" s="44">
        <f>NW!$AL471</f>
        <v>0</v>
      </c>
      <c r="T126" s="44">
        <f>NW!$AQ471</f>
        <v>0</v>
      </c>
      <c r="U126" s="44">
        <f>NW!$AV471</f>
        <v>0</v>
      </c>
      <c r="V126" s="44">
        <f>NW!$BA471</f>
        <v>0</v>
      </c>
      <c r="W126" s="44">
        <f>NW!$BF471</f>
        <v>0</v>
      </c>
      <c r="X126" s="44">
        <f>NW!$BK471</f>
        <v>0</v>
      </c>
      <c r="Y126" s="2"/>
      <c r="AA126" s="175">
        <f>Conversions!P$18</f>
        <v>1000000000</v>
      </c>
      <c r="AB126" s="173" t="s">
        <v>441</v>
      </c>
      <c r="AC126" s="167" t="s">
        <v>1010</v>
      </c>
      <c r="AD126" s="171" t="s">
        <v>1015</v>
      </c>
      <c r="AE126" s="3" t="s">
        <v>1030</v>
      </c>
      <c r="AF126" s="3" t="s">
        <v>1031</v>
      </c>
      <c r="AG126" s="2" t="str">
        <f t="shared" si="117"/>
        <v>NW-BUS-ELEC-Emission Rate</v>
      </c>
      <c r="AH126" s="4">
        <f t="shared" si="120"/>
        <v>0</v>
      </c>
      <c r="AI126" s="4">
        <f t="shared" si="121"/>
        <v>0</v>
      </c>
      <c r="AJ126" s="4">
        <f t="shared" si="121"/>
        <v>0</v>
      </c>
      <c r="AK126" s="4">
        <f t="shared" si="121"/>
        <v>0</v>
      </c>
      <c r="AL126" s="4">
        <f t="shared" si="121"/>
        <v>0</v>
      </c>
      <c r="AM126" s="4">
        <f t="shared" si="121"/>
        <v>0</v>
      </c>
      <c r="AN126" s="4">
        <f t="shared" si="121"/>
        <v>0</v>
      </c>
    </row>
    <row r="127" spans="10:40" x14ac:dyDescent="0.2">
      <c r="J127" s="2"/>
      <c r="L127" s="173" t="s">
        <v>441</v>
      </c>
      <c r="M127" s="167" t="s">
        <v>1010</v>
      </c>
      <c r="N127" s="172" t="s">
        <v>928</v>
      </c>
      <c r="O127" s="3" t="s">
        <v>477</v>
      </c>
      <c r="P127" s="3" t="s">
        <v>801</v>
      </c>
      <c r="Q127" s="2" t="str">
        <f t="shared" si="119"/>
        <v>NW-BUS-H2-Emissions</v>
      </c>
      <c r="R127" s="4"/>
      <c r="S127" s="4"/>
      <c r="T127" s="4"/>
      <c r="U127" s="4"/>
      <c r="V127" s="4"/>
      <c r="W127" s="4"/>
      <c r="X127" s="4"/>
      <c r="Y127" s="2"/>
      <c r="AA127" s="175">
        <f>Conversions!P$18</f>
        <v>1000000000</v>
      </c>
      <c r="AB127" s="173" t="s">
        <v>441</v>
      </c>
      <c r="AC127" s="167" t="s">
        <v>1010</v>
      </c>
      <c r="AD127" s="172" t="s">
        <v>928</v>
      </c>
      <c r="AE127" s="3" t="s">
        <v>1030</v>
      </c>
      <c r="AF127" s="3" t="s">
        <v>1031</v>
      </c>
      <c r="AG127" s="2" t="str">
        <f t="shared" si="117"/>
        <v>NW-BUS-H2-Emission Rate</v>
      </c>
      <c r="AH127" s="4"/>
      <c r="AI127" s="4"/>
      <c r="AJ127" s="4"/>
      <c r="AK127" s="4"/>
      <c r="AL127" s="4"/>
      <c r="AM127" s="4"/>
      <c r="AN127" s="4"/>
    </row>
    <row r="128" spans="10:40" x14ac:dyDescent="0.2">
      <c r="J128" s="2"/>
      <c r="L128" s="173" t="s">
        <v>441</v>
      </c>
      <c r="M128" s="167" t="s">
        <v>1010</v>
      </c>
      <c r="N128" s="178" t="s">
        <v>1024</v>
      </c>
      <c r="O128" s="3" t="s">
        <v>477</v>
      </c>
      <c r="P128" s="3" t="s">
        <v>801</v>
      </c>
      <c r="Q128" s="2" t="str">
        <f t="shared" si="119"/>
        <v>NW-BUS-ALL-Emissions</v>
      </c>
      <c r="R128" s="4">
        <f>SUM(R123:R127)</f>
        <v>1894.4041</v>
      </c>
      <c r="S128" s="4">
        <f t="shared" ref="S128:X128" si="122">SUM(S123:S127)</f>
        <v>1969.7763</v>
      </c>
      <c r="T128" s="4">
        <f t="shared" si="122"/>
        <v>2034.4814999999999</v>
      </c>
      <c r="U128" s="4">
        <f t="shared" si="122"/>
        <v>2088.5747000000001</v>
      </c>
      <c r="V128" s="4">
        <f t="shared" si="122"/>
        <v>2136.7444</v>
      </c>
      <c r="W128" s="4">
        <f t="shared" si="122"/>
        <v>2177.8580999999999</v>
      </c>
      <c r="X128" s="4">
        <f t="shared" si="122"/>
        <v>2232.0101</v>
      </c>
      <c r="Y128" s="2"/>
      <c r="AA128" s="175">
        <f>Conversions!P$18</f>
        <v>1000000000</v>
      </c>
      <c r="AB128" s="173" t="s">
        <v>441</v>
      </c>
      <c r="AC128" s="167" t="s">
        <v>1010</v>
      </c>
      <c r="AD128" s="178" t="s">
        <v>1024</v>
      </c>
      <c r="AE128" s="3" t="s">
        <v>1030</v>
      </c>
      <c r="AF128" s="3" t="s">
        <v>1031</v>
      </c>
      <c r="AG128" s="2" t="str">
        <f t="shared" si="117"/>
        <v>NW-BUS-ALL-Emission Rate</v>
      </c>
      <c r="AH128" s="4">
        <f t="shared" ref="AH128" si="123">(R128*$AA128)/(R119*1000000)</f>
        <v>2703.3750159827568</v>
      </c>
      <c r="AI128" s="4">
        <f t="shared" ref="AI128" si="124">(S128*$AA128)/(S119*1000000)</f>
        <v>2623.9641491156372</v>
      </c>
      <c r="AJ128" s="4">
        <f t="shared" ref="AJ128" si="125">(T128*$AA128)/(T119*1000000)</f>
        <v>2539.8267683821709</v>
      </c>
      <c r="AK128" s="4">
        <f t="shared" ref="AK128" si="126">(U128*$AA128)/(U119*1000000)</f>
        <v>2453.2823532438138</v>
      </c>
      <c r="AL128" s="4">
        <f t="shared" ref="AL128" si="127">(V128*$AA128)/(V119*1000000)</f>
        <v>2379.5946454163604</v>
      </c>
      <c r="AM128" s="4">
        <f t="shared" ref="AM128" si="128">(W128*$AA128)/(W119*1000000)</f>
        <v>2316.9316931905964</v>
      </c>
      <c r="AN128" s="4">
        <f t="shared" ref="AN128" si="129">(X128*$AA128)/(X119*1000000)</f>
        <v>2283.6579942964058</v>
      </c>
    </row>
    <row r="129" spans="10:40" x14ac:dyDescent="0.2">
      <c r="J129" s="2"/>
      <c r="L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</row>
    <row r="130" spans="10:40" x14ac:dyDescent="0.2"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</row>
    <row r="132" spans="10:40" ht="13.5" thickBot="1" x14ac:dyDescent="0.25">
      <c r="J132" s="2"/>
      <c r="L132" s="161" t="s">
        <v>6</v>
      </c>
      <c r="M132" s="161" t="s">
        <v>802</v>
      </c>
      <c r="N132" s="161" t="s">
        <v>846</v>
      </c>
      <c r="O132" s="161" t="s">
        <v>7</v>
      </c>
      <c r="P132" s="161" t="s">
        <v>4</v>
      </c>
      <c r="Q132" s="161" t="s">
        <v>787</v>
      </c>
      <c r="R132" s="43">
        <v>2020</v>
      </c>
      <c r="S132" s="43">
        <v>2025</v>
      </c>
      <c r="T132" s="43">
        <v>2030</v>
      </c>
      <c r="U132" s="43">
        <v>2035</v>
      </c>
      <c r="V132" s="43">
        <v>2040</v>
      </c>
      <c r="W132" s="43">
        <v>2045</v>
      </c>
      <c r="X132" s="43">
        <v>2050</v>
      </c>
    </row>
    <row r="133" spans="10:40" ht="13.5" thickTop="1" x14ac:dyDescent="0.2">
      <c r="J133" s="2"/>
      <c r="L133" s="173"/>
      <c r="M133" s="165"/>
      <c r="N133" s="168"/>
      <c r="O133" s="3"/>
      <c r="P133" s="3"/>
      <c r="Q133" s="2"/>
      <c r="R133" s="2"/>
      <c r="S133" s="2"/>
      <c r="T133" s="2"/>
      <c r="U133" s="2"/>
      <c r="V133" s="2"/>
      <c r="W133" s="2"/>
      <c r="X133" s="2"/>
    </row>
    <row r="134" spans="10:40" x14ac:dyDescent="0.2">
      <c r="J134" s="2"/>
      <c r="L134" s="173" t="s">
        <v>441</v>
      </c>
      <c r="M134" s="166" t="s">
        <v>813</v>
      </c>
      <c r="N134" s="168" t="s">
        <v>1017</v>
      </c>
      <c r="O134" s="3" t="s">
        <v>1033</v>
      </c>
      <c r="P134" s="3" t="s">
        <v>1033</v>
      </c>
      <c r="Q134" s="2" t="str">
        <f>L134&amp;"-"&amp;M134&amp;"-"&amp;N134&amp;"-"&amp;O134</f>
        <v>NW-HDV-GAS-Mill. Ton-Mile</v>
      </c>
      <c r="R134" s="4">
        <f>NW!$AG992+NW!$AG1000+NW!$AG1006</f>
        <v>22688.262000000002</v>
      </c>
      <c r="S134" s="4">
        <f>NW!$AL992+NW!$AL1000+NW!$AL1006</f>
        <v>28263.419000000002</v>
      </c>
      <c r="T134" s="4">
        <f>NW!$AQ992+NW!$AQ1000+NW!$AQ1006</f>
        <v>35225.122000000003</v>
      </c>
      <c r="U134" s="4">
        <f>NW!$AV992+NW!$AV1000+NW!$AV1006</f>
        <v>43427.274999999994</v>
      </c>
      <c r="V134" s="4">
        <f>NW!$BA992+NW!$BA1000+NW!$BA1006</f>
        <v>52900.623</v>
      </c>
      <c r="W134" s="4">
        <f>NW!$BF992+NW!$BF1000+NW!$BF1006</f>
        <v>63943.489000000001</v>
      </c>
      <c r="X134" s="4">
        <f>NW!$BK992+NW!$BK1000+NW!$BK1006</f>
        <v>73965.252999999997</v>
      </c>
    </row>
    <row r="135" spans="10:40" x14ac:dyDescent="0.2">
      <c r="J135" s="2"/>
      <c r="L135" s="173" t="s">
        <v>441</v>
      </c>
      <c r="M135" s="166" t="s">
        <v>813</v>
      </c>
      <c r="N135" s="169" t="s">
        <v>1016</v>
      </c>
      <c r="O135" s="3" t="s">
        <v>1033</v>
      </c>
      <c r="P135" s="3" t="s">
        <v>1033</v>
      </c>
      <c r="Q135" s="2" t="str">
        <f t="shared" ref="Q135:Q139" si="130">L135&amp;"-"&amp;M135&amp;"-"&amp;N135&amp;"-"&amp;O135</f>
        <v>NW-HDV-DSL-Mill. Ton-Mile</v>
      </c>
      <c r="R135" s="4">
        <f>NW!$AG993+NW!$AG1001+NW!$AG1007</f>
        <v>229896.774</v>
      </c>
      <c r="S135" s="4">
        <f>NW!$AL993+NW!$AL1001+NW!$AL1007</f>
        <v>252747.46799999999</v>
      </c>
      <c r="T135" s="4">
        <f>NW!$AQ993+NW!$AQ1001+NW!$AQ1007</f>
        <v>278311.58799999999</v>
      </c>
      <c r="U135" s="4">
        <f>NW!$AV993+NW!$AV1001+NW!$AV1007</f>
        <v>308710.77300000004</v>
      </c>
      <c r="V135" s="4">
        <f>NW!$BA993+NW!$BA1001+NW!$BA1007</f>
        <v>345424.45</v>
      </c>
      <c r="W135" s="4">
        <f>NW!$BF993+NW!$BF1001+NW!$BF1007</f>
        <v>390725.03500000003</v>
      </c>
      <c r="X135" s="4">
        <f>NW!$BK993+NW!$BK1001+NW!$BK1007</f>
        <v>435194.02800000005</v>
      </c>
    </row>
    <row r="136" spans="10:40" x14ac:dyDescent="0.2">
      <c r="J136" s="2"/>
      <c r="L136" s="173" t="s">
        <v>441</v>
      </c>
      <c r="M136" s="166" t="s">
        <v>813</v>
      </c>
      <c r="N136" s="170" t="s">
        <v>851</v>
      </c>
      <c r="O136" s="3" t="s">
        <v>1033</v>
      </c>
      <c r="P136" s="3" t="s">
        <v>1033</v>
      </c>
      <c r="Q136" s="2" t="str">
        <f t="shared" si="130"/>
        <v>NW-HDV-NG-Mill. Ton-Mile</v>
      </c>
      <c r="R136" s="4"/>
      <c r="S136" s="4"/>
      <c r="T136" s="4"/>
      <c r="U136" s="4"/>
      <c r="V136" s="4"/>
      <c r="W136" s="4"/>
      <c r="X136" s="4"/>
    </row>
    <row r="137" spans="10:40" x14ac:dyDescent="0.2">
      <c r="J137" s="2"/>
      <c r="L137" s="173" t="s">
        <v>441</v>
      </c>
      <c r="M137" s="166" t="s">
        <v>813</v>
      </c>
      <c r="N137" s="171" t="s">
        <v>1015</v>
      </c>
      <c r="O137" s="3" t="s">
        <v>1033</v>
      </c>
      <c r="P137" s="3" t="s">
        <v>1033</v>
      </c>
      <c r="Q137" s="2" t="str">
        <f t="shared" si="130"/>
        <v>NW-HDV-ELEC-Mill. Ton-Mile</v>
      </c>
      <c r="R137" s="4">
        <f>NW!$AG994+NW!$AG1002+NW!$AG1008</f>
        <v>0</v>
      </c>
      <c r="S137" s="4">
        <f>NW!$AL994+NW!$AL1002+NW!$AL1008</f>
        <v>0</v>
      </c>
      <c r="T137" s="4">
        <f>NW!$AQ994+NW!$AQ1002+NW!$AQ1008</f>
        <v>0</v>
      </c>
      <c r="U137" s="4">
        <f>NW!$AV994+NW!$AV1002+NW!$AV1008</f>
        <v>0</v>
      </c>
      <c r="V137" s="4">
        <f>NW!$BA994+NW!$BA1002+NW!$BA1008</f>
        <v>0</v>
      </c>
      <c r="W137" s="4">
        <f>NW!$BF994+NW!$BF1002+NW!$BF1008</f>
        <v>0</v>
      </c>
      <c r="X137" s="4">
        <f>NW!$BK994+NW!$BK1002+NW!$BK1008</f>
        <v>0</v>
      </c>
    </row>
    <row r="138" spans="10:40" x14ac:dyDescent="0.2">
      <c r="J138" s="2"/>
      <c r="L138" s="173" t="s">
        <v>441</v>
      </c>
      <c r="M138" s="166" t="s">
        <v>813</v>
      </c>
      <c r="N138" s="172" t="s">
        <v>928</v>
      </c>
      <c r="O138" s="3" t="s">
        <v>1033</v>
      </c>
      <c r="P138" s="3" t="s">
        <v>1033</v>
      </c>
      <c r="Q138" s="2" t="str">
        <f t="shared" si="130"/>
        <v>NW-HDV-H2-Mill. Ton-Mile</v>
      </c>
      <c r="R138" s="4">
        <f>NW!$AG1003+NW!$AG1009</f>
        <v>0</v>
      </c>
      <c r="S138" s="4">
        <f>NW!$AL1003+NW!$AL1009</f>
        <v>0</v>
      </c>
      <c r="T138" s="4">
        <f>NW!$AQ1003+NW!$AQ1009</f>
        <v>0</v>
      </c>
      <c r="U138" s="4">
        <f>NW!$AV1003+NW!$AV1009</f>
        <v>0</v>
      </c>
      <c r="V138" s="4">
        <f>NW!$BA1003+NW!$BA1009</f>
        <v>0</v>
      </c>
      <c r="W138" s="4">
        <f>NW!$BF1003+NW!$BF1009</f>
        <v>0</v>
      </c>
      <c r="X138" s="4">
        <f>NW!$BK1003+NW!$BK1009</f>
        <v>0</v>
      </c>
    </row>
    <row r="139" spans="10:40" x14ac:dyDescent="0.2">
      <c r="J139" s="2"/>
      <c r="L139" s="173" t="s">
        <v>441</v>
      </c>
      <c r="M139" s="166" t="s">
        <v>813</v>
      </c>
      <c r="N139" s="178" t="s">
        <v>1024</v>
      </c>
      <c r="O139" s="3" t="s">
        <v>1033</v>
      </c>
      <c r="P139" s="3" t="s">
        <v>1033</v>
      </c>
      <c r="Q139" s="2" t="str">
        <f t="shared" si="130"/>
        <v>NW-HDV-ALL-Mill. Ton-Mile</v>
      </c>
      <c r="R139" s="4">
        <f t="shared" ref="R139:X139" si="131">SUM(R134:R138)</f>
        <v>252585.03600000002</v>
      </c>
      <c r="S139" s="4">
        <f t="shared" si="131"/>
        <v>281010.88699999999</v>
      </c>
      <c r="T139" s="4">
        <f t="shared" si="131"/>
        <v>313536.70999999996</v>
      </c>
      <c r="U139" s="4">
        <f t="shared" si="131"/>
        <v>352138.04800000007</v>
      </c>
      <c r="V139" s="4">
        <f t="shared" si="131"/>
        <v>398325.07300000003</v>
      </c>
      <c r="W139" s="4">
        <f t="shared" si="131"/>
        <v>454668.52400000003</v>
      </c>
      <c r="X139" s="4">
        <f t="shared" si="131"/>
        <v>509159.28100000008</v>
      </c>
      <c r="Z139" s="53"/>
    </row>
    <row r="141" spans="10:40" x14ac:dyDescent="0.2"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</row>
    <row r="143" spans="10:40" ht="13.5" thickBot="1" x14ac:dyDescent="0.25">
      <c r="L143" s="161" t="s">
        <v>6</v>
      </c>
      <c r="M143" s="161" t="s">
        <v>802</v>
      </c>
      <c r="N143" s="161" t="s">
        <v>846</v>
      </c>
      <c r="O143" s="161" t="s">
        <v>7</v>
      </c>
      <c r="P143" s="161" t="s">
        <v>4</v>
      </c>
      <c r="Q143" s="161" t="s">
        <v>787</v>
      </c>
      <c r="R143" s="43">
        <v>2020</v>
      </c>
      <c r="S143" s="43">
        <v>2025</v>
      </c>
      <c r="T143" s="43">
        <v>2030</v>
      </c>
      <c r="U143" s="43">
        <v>2035</v>
      </c>
      <c r="V143" s="43">
        <v>2040</v>
      </c>
      <c r="W143" s="43">
        <v>2045</v>
      </c>
      <c r="X143" s="43">
        <v>2050</v>
      </c>
    </row>
    <row r="144" spans="10:40" ht="13.5" thickTop="1" x14ac:dyDescent="0.2"/>
    <row r="145" spans="12:24" x14ac:dyDescent="0.2">
      <c r="L145" s="173" t="s">
        <v>441</v>
      </c>
      <c r="M145" s="166" t="s">
        <v>11</v>
      </c>
      <c r="N145" s="178" t="s">
        <v>1024</v>
      </c>
      <c r="O145" s="3" t="s">
        <v>1033</v>
      </c>
      <c r="P145" s="3" t="s">
        <v>1033</v>
      </c>
      <c r="Q145" s="2" t="str">
        <f t="shared" ref="Q145" si="132">L145&amp;"-"&amp;M145&amp;"-"&amp;N145&amp;"-"&amp;O145</f>
        <v>NW-Freight-ALL-Mill. Ton-Mile</v>
      </c>
      <c r="R145" s="4">
        <f>HDV!$H931</f>
        <v>712738.4</v>
      </c>
      <c r="S145" s="4">
        <f>HDV!$M931</f>
        <v>802440.4</v>
      </c>
      <c r="T145" s="4">
        <f>HDV!$R931</f>
        <v>902606.5</v>
      </c>
      <c r="U145" s="4">
        <f>HDV!$W931</f>
        <v>1023726</v>
      </c>
      <c r="V145" s="4">
        <f>HDV!$AB931</f>
        <v>1173126</v>
      </c>
      <c r="W145" s="4">
        <f>HDV!$AG931</f>
        <v>1358237</v>
      </c>
      <c r="X145" s="4">
        <f>HDV!$AL931</f>
        <v>1525412</v>
      </c>
    </row>
    <row r="146" spans="12:24" x14ac:dyDescent="0.2">
      <c r="L146" s="173" t="s">
        <v>441</v>
      </c>
      <c r="M146" s="166" t="s">
        <v>1053</v>
      </c>
      <c r="N146" s="178" t="s">
        <v>1024</v>
      </c>
      <c r="O146" s="3" t="s">
        <v>1033</v>
      </c>
      <c r="P146" s="3" t="s">
        <v>1033</v>
      </c>
      <c r="Q146" s="2" t="str">
        <f t="shared" ref="Q146" si="133">L146&amp;"-"&amp;M146&amp;"-"&amp;N146&amp;"-"&amp;O146</f>
        <v>NW-HDV Freight-ALL-Mill. Ton-Mile</v>
      </c>
      <c r="R146" s="4">
        <f>HDV!$H937</f>
        <v>252585.03600000002</v>
      </c>
      <c r="S146" s="4">
        <f>HDV!$M937</f>
        <v>281010.88700000005</v>
      </c>
      <c r="T146" s="4">
        <f>HDV!$R937</f>
        <v>313536.71000000002</v>
      </c>
      <c r="U146" s="4">
        <f>HDV!$W937</f>
        <v>352138.04800000001</v>
      </c>
      <c r="V146" s="4">
        <f>HDV!$AB937</f>
        <v>398325.07299999997</v>
      </c>
      <c r="W146" s="4">
        <f>HDV!$AG937</f>
        <v>454668.52399999998</v>
      </c>
      <c r="X146" s="4">
        <f>HDV!$AL937</f>
        <v>509159.28100000002</v>
      </c>
    </row>
    <row r="147" spans="12:24" x14ac:dyDescent="0.2">
      <c r="L147" s="173" t="s">
        <v>441</v>
      </c>
      <c r="M147" s="166" t="s">
        <v>1054</v>
      </c>
      <c r="N147" s="178" t="s">
        <v>1024</v>
      </c>
      <c r="O147" s="3" t="s">
        <v>1033</v>
      </c>
      <c r="P147" s="3" t="s">
        <v>1033</v>
      </c>
      <c r="Q147" s="2" t="str">
        <f t="shared" ref="Q147" si="134">L147&amp;"-"&amp;M147&amp;"-"&amp;N147&amp;"-"&amp;O147</f>
        <v>NW-Train Freight-ALL-Mill. Ton-Mile</v>
      </c>
      <c r="R147" s="4">
        <f>HDV!$H932</f>
        <v>128856.2</v>
      </c>
      <c r="S147" s="4">
        <f>HDV!$M932</f>
        <v>164918.6</v>
      </c>
      <c r="T147" s="4">
        <f>HDV!$R932</f>
        <v>210189.9</v>
      </c>
      <c r="U147" s="4">
        <f>HDV!$W932</f>
        <v>263755.09999999998</v>
      </c>
      <c r="V147" s="4">
        <f>HDV!$AB932</f>
        <v>325457.09999999998</v>
      </c>
      <c r="W147" s="4">
        <f>HDV!$AG932</f>
        <v>397194.5</v>
      </c>
      <c r="X147" s="4">
        <f>HDV!$AL932</f>
        <v>465531.8</v>
      </c>
    </row>
    <row r="148" spans="12:24" x14ac:dyDescent="0.2">
      <c r="L148" s="173" t="s">
        <v>441</v>
      </c>
      <c r="M148" s="166" t="s">
        <v>1052</v>
      </c>
      <c r="N148" s="178" t="s">
        <v>1024</v>
      </c>
      <c r="O148" s="3" t="s">
        <v>1033</v>
      </c>
      <c r="P148" s="3" t="s">
        <v>1033</v>
      </c>
      <c r="Q148" s="2" t="str">
        <f t="shared" ref="Q148" si="135">L148&amp;"-"&amp;M148&amp;"-"&amp;N148&amp;"-"&amp;O148</f>
        <v>NW-Marine-ALL-Mill. Ton-Mile</v>
      </c>
      <c r="R148" s="4">
        <f>HDV!$H936</f>
        <v>331297.18000000005</v>
      </c>
      <c r="S148" s="4">
        <f>HDV!$M936</f>
        <v>356510.89999999997</v>
      </c>
      <c r="T148" s="4">
        <f>HDV!$R936</f>
        <v>378879.91</v>
      </c>
      <c r="U148" s="4">
        <f>HDV!$W936</f>
        <v>407832.55</v>
      </c>
      <c r="V148" s="4">
        <f>HDV!$AB936</f>
        <v>449343.41</v>
      </c>
      <c r="W148" s="4">
        <f>HDV!$AG936</f>
        <v>506373.91000000003</v>
      </c>
      <c r="X148" s="4">
        <f>HDV!$AL936</f>
        <v>550720.9</v>
      </c>
    </row>
    <row r="150" spans="12:24" x14ac:dyDescent="0.2">
      <c r="L150" s="173" t="s">
        <v>441</v>
      </c>
      <c r="M150" s="166" t="s">
        <v>1053</v>
      </c>
      <c r="N150" s="178" t="s">
        <v>1024</v>
      </c>
      <c r="O150" s="3" t="s">
        <v>476</v>
      </c>
      <c r="P150" s="3" t="s">
        <v>1033</v>
      </c>
      <c r="Q150" s="2" t="str">
        <f t="shared" ref="Q150:Q152" si="136">L150&amp;"-"&amp;M150&amp;"-"&amp;N150&amp;"-"&amp;O150</f>
        <v>NW-HDV Freight-ALL-%</v>
      </c>
      <c r="R150" s="4">
        <f>100*(R146/R$145)</f>
        <v>35.438673712543064</v>
      </c>
      <c r="S150" s="4">
        <f t="shared" ref="S150:X150" si="137">100*(S146/S$145)</f>
        <v>35.019533787182205</v>
      </c>
      <c r="T150" s="4">
        <f t="shared" si="137"/>
        <v>34.736810559197174</v>
      </c>
      <c r="U150" s="4">
        <f t="shared" si="137"/>
        <v>34.397685318141768</v>
      </c>
      <c r="V150" s="4">
        <f t="shared" si="137"/>
        <v>33.954159484999899</v>
      </c>
      <c r="W150" s="4">
        <f t="shared" si="137"/>
        <v>33.474903422598558</v>
      </c>
      <c r="X150" s="4">
        <f t="shared" si="137"/>
        <v>33.378476175616818</v>
      </c>
    </row>
    <row r="151" spans="12:24" x14ac:dyDescent="0.2">
      <c r="L151" s="173" t="s">
        <v>441</v>
      </c>
      <c r="M151" s="166" t="s">
        <v>1054</v>
      </c>
      <c r="N151" s="178" t="s">
        <v>1024</v>
      </c>
      <c r="O151" s="3" t="s">
        <v>476</v>
      </c>
      <c r="P151" s="3" t="s">
        <v>1033</v>
      </c>
      <c r="Q151" s="2" t="str">
        <f t="shared" si="136"/>
        <v>NW-Train Freight-ALL-%</v>
      </c>
      <c r="R151" s="4">
        <f t="shared" ref="R151:X152" si="138">100*(R147/R$145)</f>
        <v>18.079031521242577</v>
      </c>
      <c r="S151" s="4">
        <f t="shared" si="138"/>
        <v>20.55213072522271</v>
      </c>
      <c r="T151" s="4">
        <f t="shared" si="138"/>
        <v>23.286991618163619</v>
      </c>
      <c r="U151" s="4">
        <f t="shared" si="138"/>
        <v>25.764227928176091</v>
      </c>
      <c r="V151" s="4">
        <f t="shared" si="138"/>
        <v>27.742723288035553</v>
      </c>
      <c r="W151" s="4">
        <f t="shared" si="138"/>
        <v>29.243386831605971</v>
      </c>
      <c r="X151" s="4">
        <f t="shared" si="138"/>
        <v>30.518430430598421</v>
      </c>
    </row>
    <row r="152" spans="12:24" x14ac:dyDescent="0.2">
      <c r="L152" s="173" t="s">
        <v>441</v>
      </c>
      <c r="M152" s="166" t="s">
        <v>1052</v>
      </c>
      <c r="N152" s="178" t="s">
        <v>1024</v>
      </c>
      <c r="O152" s="3" t="s">
        <v>476</v>
      </c>
      <c r="P152" s="3" t="s">
        <v>1033</v>
      </c>
      <c r="Q152" s="2" t="str">
        <f t="shared" si="136"/>
        <v>NW-Marine-ALL-%</v>
      </c>
      <c r="R152" s="4">
        <f t="shared" si="138"/>
        <v>46.482297011077286</v>
      </c>
      <c r="S152" s="4">
        <f t="shared" si="138"/>
        <v>44.42833386753707</v>
      </c>
      <c r="T152" s="4">
        <f t="shared" si="138"/>
        <v>41.976200038444212</v>
      </c>
      <c r="U152" s="4">
        <f t="shared" si="138"/>
        <v>39.838057253601065</v>
      </c>
      <c r="V152" s="4">
        <f t="shared" si="138"/>
        <v>38.303081680910658</v>
      </c>
      <c r="W152" s="4">
        <f t="shared" si="138"/>
        <v>37.281704886555147</v>
      </c>
      <c r="X152" s="4">
        <f t="shared" si="138"/>
        <v>36.103092148219631</v>
      </c>
    </row>
    <row r="154" spans="12:24" x14ac:dyDescent="0.2">
      <c r="L154" s="173" t="s">
        <v>441</v>
      </c>
      <c r="M154" s="166" t="s">
        <v>1055</v>
      </c>
      <c r="N154" s="178" t="s">
        <v>1024</v>
      </c>
      <c r="O154" s="3" t="s">
        <v>1033</v>
      </c>
      <c r="P154" s="3" t="s">
        <v>1033</v>
      </c>
      <c r="Q154" s="2" t="str">
        <f t="shared" ref="Q154:Q156" si="139">L154&amp;"-"&amp;M154&amp;"-"&amp;N154&amp;"-"&amp;O154</f>
        <v>NW-HDV2-ALL-Mill. Ton-Mile</v>
      </c>
      <c r="R154" s="4">
        <f>HDV!$H933</f>
        <v>6012.9670000000006</v>
      </c>
      <c r="S154" s="4">
        <f>HDV!$M933</f>
        <v>6617.3379999999997</v>
      </c>
      <c r="T154" s="4">
        <f>HDV!$R933</f>
        <v>7260.2199999999993</v>
      </c>
      <c r="U154" s="4">
        <f>HDV!$W933</f>
        <v>8013.0249999999996</v>
      </c>
      <c r="V154" s="4">
        <f>HDV!$AB933</f>
        <v>8928.7560000000012</v>
      </c>
      <c r="W154" s="4">
        <f>HDV!$AG933</f>
        <v>10068.48</v>
      </c>
      <c r="X154" s="4">
        <f>HDV!$AL933</f>
        <v>11151.401</v>
      </c>
    </row>
    <row r="155" spans="12:24" x14ac:dyDescent="0.2">
      <c r="L155" s="173" t="s">
        <v>441</v>
      </c>
      <c r="M155" s="166" t="s">
        <v>883</v>
      </c>
      <c r="N155" s="178" t="s">
        <v>1024</v>
      </c>
      <c r="O155" s="3" t="s">
        <v>1033</v>
      </c>
      <c r="P155" s="3" t="s">
        <v>1033</v>
      </c>
      <c r="Q155" s="2" t="str">
        <f t="shared" si="139"/>
        <v>NW-HDV6-ALL-Mill. Ton-Mile</v>
      </c>
      <c r="R155" s="4">
        <f>HDV!$H934</f>
        <v>27480.519</v>
      </c>
      <c r="S155" s="4">
        <f>HDV!$M934</f>
        <v>33123.019</v>
      </c>
      <c r="T155" s="4">
        <f>HDV!$R934</f>
        <v>39784.239999999998</v>
      </c>
      <c r="U155" s="4">
        <f>HDV!$W934</f>
        <v>47495.492999999995</v>
      </c>
      <c r="V155" s="4">
        <f>HDV!$AB934</f>
        <v>56352.387000000002</v>
      </c>
      <c r="W155" s="4">
        <f>HDV!$AG934</f>
        <v>66711.933999999994</v>
      </c>
      <c r="X155" s="4">
        <f>HDV!$AL934</f>
        <v>76588.599999999991</v>
      </c>
    </row>
    <row r="156" spans="12:24" x14ac:dyDescent="0.2">
      <c r="L156" s="173" t="s">
        <v>441</v>
      </c>
      <c r="M156" s="166" t="s">
        <v>885</v>
      </c>
      <c r="N156" s="178" t="s">
        <v>1024</v>
      </c>
      <c r="O156" s="3" t="s">
        <v>1033</v>
      </c>
      <c r="P156" s="3" t="s">
        <v>1033</v>
      </c>
      <c r="Q156" s="2" t="str">
        <f t="shared" si="139"/>
        <v>NW-HDV8-ALL-Mill. Ton-Mile</v>
      </c>
      <c r="R156" s="4">
        <f>HDV!$H935</f>
        <v>219091.55000000002</v>
      </c>
      <c r="S156" s="4">
        <f>HDV!$M935</f>
        <v>241270.53000000003</v>
      </c>
      <c r="T156" s="4">
        <f>HDV!$R935</f>
        <v>266492.25</v>
      </c>
      <c r="U156" s="4">
        <f>HDV!$W935</f>
        <v>296629.53000000003</v>
      </c>
      <c r="V156" s="4">
        <f>HDV!$AB935</f>
        <v>333043.93</v>
      </c>
      <c r="W156" s="4">
        <f>HDV!$AG935</f>
        <v>377888.11</v>
      </c>
      <c r="X156" s="4">
        <f>HDV!$AL935</f>
        <v>421419.28</v>
      </c>
    </row>
    <row r="158" spans="12:24" x14ac:dyDescent="0.2">
      <c r="L158" s="173" t="s">
        <v>441</v>
      </c>
      <c r="M158" s="166" t="s">
        <v>1055</v>
      </c>
      <c r="N158" s="178" t="s">
        <v>1024</v>
      </c>
      <c r="O158" s="3" t="s">
        <v>476</v>
      </c>
      <c r="P158" s="3" t="s">
        <v>1033</v>
      </c>
      <c r="Q158" s="2" t="str">
        <f t="shared" ref="Q158:Q160" si="140">L158&amp;"-"&amp;M158&amp;"-"&amp;N158&amp;"-"&amp;O158</f>
        <v>NW-HDV2-ALL-%</v>
      </c>
      <c r="R158" s="4">
        <f>100*R154/R$146</f>
        <v>2.38057134944447</v>
      </c>
      <c r="S158" s="4">
        <f t="shared" ref="S158:X158" si="141">100*S154/S$146</f>
        <v>2.3548333200343223</v>
      </c>
      <c r="T158" s="4">
        <f t="shared" si="141"/>
        <v>2.3155884999877681</v>
      </c>
      <c r="U158" s="4">
        <f t="shared" si="141"/>
        <v>2.2755351333122626</v>
      </c>
      <c r="V158" s="4">
        <f t="shared" si="141"/>
        <v>2.2415751870081251</v>
      </c>
      <c r="W158" s="4">
        <f t="shared" si="141"/>
        <v>2.2144660271226519</v>
      </c>
      <c r="X158" s="4">
        <f t="shared" si="141"/>
        <v>2.1901596251173903</v>
      </c>
    </row>
    <row r="159" spans="12:24" x14ac:dyDescent="0.2">
      <c r="L159" s="173" t="s">
        <v>441</v>
      </c>
      <c r="M159" s="166" t="s">
        <v>883</v>
      </c>
      <c r="N159" s="178" t="s">
        <v>1024</v>
      </c>
      <c r="O159" s="3" t="s">
        <v>476</v>
      </c>
      <c r="P159" s="3" t="s">
        <v>1033</v>
      </c>
      <c r="Q159" s="2" t="str">
        <f t="shared" si="140"/>
        <v>NW-HDV6-ALL-%</v>
      </c>
      <c r="R159" s="4">
        <f t="shared" ref="R159:X160" si="142">100*R155/R$146</f>
        <v>10.879709833641925</v>
      </c>
      <c r="S159" s="4">
        <f t="shared" si="142"/>
        <v>11.787094569044221</v>
      </c>
      <c r="T159" s="4">
        <f t="shared" si="142"/>
        <v>12.688861856080583</v>
      </c>
      <c r="U159" s="4">
        <f t="shared" si="142"/>
        <v>13.48774813450434</v>
      </c>
      <c r="V159" s="4">
        <f t="shared" si="142"/>
        <v>14.147336138189827</v>
      </c>
      <c r="W159" s="4">
        <f t="shared" si="142"/>
        <v>14.672652818166053</v>
      </c>
      <c r="X159" s="4">
        <f t="shared" si="142"/>
        <v>15.042169092857995</v>
      </c>
    </row>
    <row r="160" spans="12:24" x14ac:dyDescent="0.2">
      <c r="L160" s="173" t="s">
        <v>441</v>
      </c>
      <c r="M160" s="166" t="s">
        <v>885</v>
      </c>
      <c r="N160" s="178" t="s">
        <v>1024</v>
      </c>
      <c r="O160" s="3" t="s">
        <v>476</v>
      </c>
      <c r="P160" s="3" t="s">
        <v>1033</v>
      </c>
      <c r="Q160" s="2" t="str">
        <f t="shared" si="140"/>
        <v>NW-HDV8-ALL-%</v>
      </c>
      <c r="R160" s="4">
        <f t="shared" si="142"/>
        <v>86.739718816913594</v>
      </c>
      <c r="S160" s="4">
        <f t="shared" si="142"/>
        <v>85.858072110921455</v>
      </c>
      <c r="T160" s="4">
        <f t="shared" si="142"/>
        <v>84.995549643931639</v>
      </c>
      <c r="U160" s="4">
        <f t="shared" si="142"/>
        <v>84.23671673218341</v>
      </c>
      <c r="V160" s="4">
        <f t="shared" si="142"/>
        <v>83.611088674802062</v>
      </c>
      <c r="W160" s="4">
        <f t="shared" si="142"/>
        <v>83.112881154711303</v>
      </c>
      <c r="X160" s="4">
        <f t="shared" si="142"/>
        <v>82.767671282024608</v>
      </c>
    </row>
    <row r="163" spans="10:24" x14ac:dyDescent="0.2"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</row>
    <row r="164" spans="10:24" x14ac:dyDescent="0.2">
      <c r="J164" s="2"/>
      <c r="L164" s="2"/>
      <c r="P164" s="2"/>
      <c r="Q164" s="2"/>
      <c r="R164" s="2"/>
      <c r="S164" s="2"/>
      <c r="T164" s="2"/>
      <c r="U164" s="2"/>
      <c r="V164" s="2"/>
      <c r="W164" s="2"/>
      <c r="X164" s="2"/>
    </row>
    <row r="165" spans="10:24" ht="13.5" thickBot="1" x14ac:dyDescent="0.25">
      <c r="J165" s="2"/>
      <c r="L165" s="161" t="s">
        <v>6</v>
      </c>
      <c r="M165" s="161" t="s">
        <v>802</v>
      </c>
      <c r="N165" s="161" t="s">
        <v>846</v>
      </c>
      <c r="O165" s="161" t="s">
        <v>7</v>
      </c>
      <c r="P165" s="161" t="s">
        <v>4</v>
      </c>
      <c r="Q165" s="161" t="s">
        <v>787</v>
      </c>
      <c r="R165" s="43">
        <v>2020</v>
      </c>
      <c r="S165" s="43">
        <v>2025</v>
      </c>
      <c r="T165" s="43">
        <v>2030</v>
      </c>
      <c r="U165" s="43">
        <v>2035</v>
      </c>
      <c r="V165" s="43">
        <v>2040</v>
      </c>
      <c r="W165" s="43">
        <v>2045</v>
      </c>
      <c r="X165" s="43">
        <v>2050</v>
      </c>
    </row>
    <row r="166" spans="10:24" ht="13.5" thickTop="1" x14ac:dyDescent="0.2">
      <c r="J166" s="2"/>
      <c r="L166" s="2"/>
      <c r="P166" s="2"/>
      <c r="Q166" s="2"/>
      <c r="R166" s="2"/>
      <c r="S166" s="2"/>
      <c r="T166" s="2"/>
      <c r="U166" s="2"/>
      <c r="V166" s="2"/>
      <c r="W166" s="2"/>
      <c r="X166" s="2"/>
    </row>
    <row r="167" spans="10:24" x14ac:dyDescent="0.2">
      <c r="J167" s="2"/>
      <c r="L167" s="227" t="s">
        <v>441</v>
      </c>
      <c r="M167" s="228" t="s">
        <v>808</v>
      </c>
      <c r="N167" s="218" t="s">
        <v>1024</v>
      </c>
      <c r="O167" s="3" t="s">
        <v>477</v>
      </c>
      <c r="P167" s="3" t="s">
        <v>801</v>
      </c>
      <c r="Q167" s="2" t="str">
        <f t="shared" ref="Q167:Q173" si="143">L167&amp;"-"&amp;M167&amp;"-"&amp;N167&amp;"-"&amp;O167</f>
        <v>NW-LDV-ALL-Emissions</v>
      </c>
      <c r="R167" s="4">
        <f>Emissions!H7</f>
        <v>43097.296199999997</v>
      </c>
      <c r="S167" s="4">
        <f>Emissions!M7</f>
        <v>42988.509599999998</v>
      </c>
      <c r="T167" s="4">
        <f>Emissions!R7</f>
        <v>42348.058099999995</v>
      </c>
      <c r="U167" s="4">
        <f>Emissions!W7</f>
        <v>41256.123500000002</v>
      </c>
      <c r="V167" s="4">
        <f>Emissions!AB7</f>
        <v>39464.245699999999</v>
      </c>
      <c r="W167" s="4">
        <f>Emissions!AG7</f>
        <v>36852.347199999997</v>
      </c>
      <c r="X167" s="4">
        <f>Emissions!AL7</f>
        <v>33609.6702</v>
      </c>
    </row>
    <row r="168" spans="10:24" x14ac:dyDescent="0.2">
      <c r="J168" s="2"/>
      <c r="L168" s="227" t="s">
        <v>441</v>
      </c>
      <c r="M168" s="229" t="s">
        <v>1010</v>
      </c>
      <c r="N168" s="218" t="s">
        <v>1024</v>
      </c>
      <c r="O168" s="3" t="s">
        <v>477</v>
      </c>
      <c r="P168" s="3" t="s">
        <v>801</v>
      </c>
      <c r="Q168" s="2" t="str">
        <f t="shared" si="143"/>
        <v>NW-BUS-ALL-Emissions</v>
      </c>
      <c r="R168" s="4">
        <f>Emissions!H8</f>
        <v>1898.1034</v>
      </c>
      <c r="S168" s="4">
        <f>Emissions!M8</f>
        <v>1973.6396</v>
      </c>
      <c r="T168" s="4">
        <f>Emissions!R8</f>
        <v>2038.4785999999999</v>
      </c>
      <c r="U168" s="4">
        <f>Emissions!W8</f>
        <v>2092.6929</v>
      </c>
      <c r="V168" s="4">
        <f>Emissions!AB8</f>
        <v>2140.9643999999998</v>
      </c>
      <c r="W168" s="4">
        <f>Emissions!AG8</f>
        <v>2182.1614999999997</v>
      </c>
      <c r="X168" s="4">
        <f>Emissions!AL8</f>
        <v>2236.3842</v>
      </c>
    </row>
    <row r="169" spans="10:24" x14ac:dyDescent="0.2">
      <c r="J169" s="2"/>
      <c r="L169" s="227" t="s">
        <v>441</v>
      </c>
      <c r="M169" s="230" t="s">
        <v>11</v>
      </c>
      <c r="N169" s="218" t="s">
        <v>1024</v>
      </c>
      <c r="O169" s="3" t="s">
        <v>477</v>
      </c>
      <c r="P169" s="3" t="s">
        <v>801</v>
      </c>
      <c r="Q169" s="2" t="str">
        <f t="shared" si="143"/>
        <v>NW-Freight-ALL-Emissions</v>
      </c>
      <c r="R169" s="4">
        <f>Emissions!H9</f>
        <v>32908.414900000003</v>
      </c>
      <c r="S169" s="4">
        <f>Emissions!M9</f>
        <v>36158.368599999994</v>
      </c>
      <c r="T169" s="4">
        <f>Emissions!R9</f>
        <v>40055.186499999996</v>
      </c>
      <c r="U169" s="4">
        <f>Emissions!W9</f>
        <v>44873.321999999993</v>
      </c>
      <c r="V169" s="4">
        <f>Emissions!AB9</f>
        <v>50757.510899999994</v>
      </c>
      <c r="W169" s="4">
        <f>Emissions!AG9</f>
        <v>57973.881800000003</v>
      </c>
      <c r="X169" s="4">
        <f>Emissions!AL9</f>
        <v>64983.063300000002</v>
      </c>
    </row>
    <row r="170" spans="10:24" x14ac:dyDescent="0.2">
      <c r="J170" s="2"/>
      <c r="L170" s="227"/>
      <c r="M170" s="230"/>
      <c r="N170" s="218"/>
      <c r="O170" s="3"/>
      <c r="P170" s="3"/>
      <c r="Q170" s="2"/>
      <c r="R170" s="2"/>
      <c r="S170" s="2"/>
      <c r="T170" s="2"/>
      <c r="U170" s="2"/>
      <c r="V170" s="2"/>
      <c r="W170" s="2"/>
      <c r="X170" s="2"/>
    </row>
    <row r="171" spans="10:24" x14ac:dyDescent="0.2">
      <c r="J171" s="2"/>
      <c r="L171" s="227" t="s">
        <v>441</v>
      </c>
      <c r="M171" s="230" t="s">
        <v>1056</v>
      </c>
      <c r="N171" s="218" t="s">
        <v>1024</v>
      </c>
      <c r="O171" s="3" t="s">
        <v>477</v>
      </c>
      <c r="P171" s="3" t="s">
        <v>801</v>
      </c>
      <c r="Q171" s="2" t="str">
        <f t="shared" si="143"/>
        <v>NW-Freight HDV-ALL-Emissions</v>
      </c>
      <c r="R171" s="4">
        <f>Emissions!H10</f>
        <v>29413.309600000001</v>
      </c>
      <c r="S171" s="4">
        <f>Emissions!M10</f>
        <v>32257.528999999999</v>
      </c>
      <c r="T171" s="4">
        <f>Emissions!R10</f>
        <v>35607.842799999999</v>
      </c>
      <c r="U171" s="4">
        <f>Emissions!W10</f>
        <v>39721.536999999997</v>
      </c>
      <c r="V171" s="4">
        <f>Emissions!AB10</f>
        <v>44745.202999999994</v>
      </c>
      <c r="W171" s="4">
        <f>Emissions!AG10</f>
        <v>50927.61</v>
      </c>
      <c r="X171" s="4">
        <f>Emissions!AL10</f>
        <v>56949.373999999996</v>
      </c>
    </row>
    <row r="172" spans="10:24" x14ac:dyDescent="0.2">
      <c r="J172" s="2"/>
      <c r="L172" s="227" t="s">
        <v>441</v>
      </c>
      <c r="M172" s="230" t="s">
        <v>1057</v>
      </c>
      <c r="N172" s="218" t="s">
        <v>1024</v>
      </c>
      <c r="O172" s="3" t="s">
        <v>477</v>
      </c>
      <c r="P172" s="3" t="s">
        <v>801</v>
      </c>
      <c r="Q172" s="2" t="str">
        <f t="shared" si="143"/>
        <v>NW-Freight Train-ALL-Emissions</v>
      </c>
      <c r="R172" s="4">
        <f>Emissions!H11</f>
        <v>2541.9470000000001</v>
      </c>
      <c r="S172" s="4">
        <f>Emissions!M11</f>
        <v>2928.7710000000002</v>
      </c>
      <c r="T172" s="4">
        <f>Emissions!R11</f>
        <v>3427.3330000000001</v>
      </c>
      <c r="U172" s="4">
        <f>Emissions!W11</f>
        <v>4045.5639999999999</v>
      </c>
      <c r="V172" s="4">
        <f>Emissions!AB11</f>
        <v>4780.4970000000003</v>
      </c>
      <c r="W172" s="4">
        <f>Emissions!AG11</f>
        <v>5650.0829999999996</v>
      </c>
      <c r="X172" s="4">
        <f>Emissions!AL11</f>
        <v>6495.2809999999999</v>
      </c>
    </row>
    <row r="173" spans="10:24" x14ac:dyDescent="0.2">
      <c r="J173" s="2"/>
      <c r="L173" s="227" t="s">
        <v>441</v>
      </c>
      <c r="M173" s="230" t="s">
        <v>1058</v>
      </c>
      <c r="N173" s="218" t="s">
        <v>1024</v>
      </c>
      <c r="O173" s="3" t="s">
        <v>477</v>
      </c>
      <c r="P173" s="3" t="s">
        <v>801</v>
      </c>
      <c r="Q173" s="2" t="str">
        <f t="shared" si="143"/>
        <v>NW-Freight Marine-ALL-Emissions</v>
      </c>
      <c r="R173" s="4">
        <f>Emissions!H12</f>
        <v>953.15829999999994</v>
      </c>
      <c r="S173" s="4">
        <f>Emissions!M12</f>
        <v>972.06860000000006</v>
      </c>
      <c r="T173" s="4">
        <f>Emissions!R12</f>
        <v>1020.0107</v>
      </c>
      <c r="U173" s="4">
        <f>Emissions!W12</f>
        <v>1106.221</v>
      </c>
      <c r="V173" s="4">
        <f>Emissions!AB12</f>
        <v>1231.8109000000002</v>
      </c>
      <c r="W173" s="4">
        <f>Emissions!AG12</f>
        <v>1396.1887999999999</v>
      </c>
      <c r="X173" s="4">
        <f>Emissions!AL12</f>
        <v>1538.4083000000001</v>
      </c>
    </row>
    <row r="175" spans="10:24" x14ac:dyDescent="0.2"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</row>
    <row r="177" spans="7:40" ht="26.25" thickBot="1" x14ac:dyDescent="0.25">
      <c r="G177"/>
      <c r="L177" s="161" t="s">
        <v>6</v>
      </c>
      <c r="M177" s="161" t="s">
        <v>802</v>
      </c>
      <c r="N177" s="161" t="s">
        <v>846</v>
      </c>
      <c r="O177" s="161" t="s">
        <v>7</v>
      </c>
      <c r="P177" s="161" t="s">
        <v>4</v>
      </c>
      <c r="Q177" s="161" t="s">
        <v>787</v>
      </c>
      <c r="R177" s="43">
        <v>2020</v>
      </c>
      <c r="S177" s="43">
        <v>2025</v>
      </c>
      <c r="T177" s="43">
        <v>2030</v>
      </c>
      <c r="U177" s="43">
        <v>2035</v>
      </c>
      <c r="V177" s="43">
        <v>2040</v>
      </c>
      <c r="W177" s="43">
        <v>2045</v>
      </c>
      <c r="X177" s="43">
        <v>2050</v>
      </c>
      <c r="AA177" s="177" t="s">
        <v>1021</v>
      </c>
      <c r="AB177" s="161" t="s">
        <v>6</v>
      </c>
      <c r="AC177" s="161" t="s">
        <v>802</v>
      </c>
      <c r="AD177" s="161" t="s">
        <v>846</v>
      </c>
      <c r="AE177" s="161" t="s">
        <v>7</v>
      </c>
      <c r="AF177" s="161" t="s">
        <v>4</v>
      </c>
      <c r="AG177" s="161" t="s">
        <v>787</v>
      </c>
      <c r="AH177" s="43">
        <v>2020</v>
      </c>
      <c r="AI177" s="43">
        <v>2025</v>
      </c>
      <c r="AJ177" s="43">
        <v>2030</v>
      </c>
      <c r="AK177" s="43">
        <v>2035</v>
      </c>
      <c r="AL177" s="43">
        <v>2040</v>
      </c>
      <c r="AM177" s="43">
        <v>2045</v>
      </c>
      <c r="AN177" s="43">
        <v>2050</v>
      </c>
    </row>
    <row r="178" spans="7:40" ht="13.5" thickTop="1" x14ac:dyDescent="0.2">
      <c r="G178"/>
    </row>
    <row r="179" spans="7:40" x14ac:dyDescent="0.2">
      <c r="G179"/>
      <c r="L179" s="173" t="s">
        <v>441</v>
      </c>
      <c r="M179" s="166" t="s">
        <v>1055</v>
      </c>
      <c r="N179" s="168" t="s">
        <v>1017</v>
      </c>
      <c r="O179" s="3" t="s">
        <v>475</v>
      </c>
      <c r="P179" s="3" t="s">
        <v>790</v>
      </c>
      <c r="Q179" s="2" t="str">
        <f>L179&amp;"-"&amp;M179&amp;"-"&amp;N179&amp;"-"&amp;O179</f>
        <v>NW-HDV2-GAS-Demand</v>
      </c>
      <c r="R179" s="4">
        <f>HDV!$H26</f>
        <v>30.2347</v>
      </c>
      <c r="S179" s="4">
        <f>HDV!$M26</f>
        <v>33.360300000000002</v>
      </c>
      <c r="T179" s="4">
        <f>HDV!$R26</f>
        <v>36.883200000000002</v>
      </c>
      <c r="U179" s="4">
        <f>HDV!$W26</f>
        <v>41.080800000000004</v>
      </c>
      <c r="V179" s="4">
        <f>HDV!$AB26</f>
        <v>46.162799999999997</v>
      </c>
      <c r="W179" s="4">
        <f>HDV!$AG26</f>
        <v>52.402099999999997</v>
      </c>
      <c r="X179" s="4">
        <f>HDV!$AL26</f>
        <v>58.176900000000003</v>
      </c>
      <c r="AA179" s="4">
        <f>AA76</f>
        <v>8313519.4453219827</v>
      </c>
      <c r="AB179" s="173" t="s">
        <v>441</v>
      </c>
      <c r="AC179" s="166" t="s">
        <v>1055</v>
      </c>
      <c r="AD179" s="168" t="s">
        <v>1017</v>
      </c>
      <c r="AE179" s="3" t="s">
        <v>475</v>
      </c>
      <c r="AF179" s="3" t="s">
        <v>1020</v>
      </c>
      <c r="AG179" s="2" t="str">
        <f>AB179&amp;"-"&amp;AC179&amp;"-"&amp;AD179&amp;"-"&amp;AE179</f>
        <v>NW-HDV2-GAS-Demand</v>
      </c>
      <c r="AH179" s="4">
        <f t="shared" ref="AH179:AH181" si="144">(1/1000000)*$AA179*R179</f>
        <v>251.35676637347657</v>
      </c>
      <c r="AI179" s="4">
        <f t="shared" ref="AI179:AI181" si="145">(1/1000000)*$AA179*S179</f>
        <v>277.34150275177495</v>
      </c>
      <c r="AJ179" s="4">
        <f t="shared" ref="AJ179:AJ181" si="146">(1/1000000)*$AA179*T179</f>
        <v>306.62920040569981</v>
      </c>
      <c r="AK179" s="4">
        <f t="shared" ref="AK179:AK181" si="147">(1/1000000)*$AA179*U179</f>
        <v>341.52602962938334</v>
      </c>
      <c r="AL179" s="4">
        <f t="shared" ref="AL179:AL181" si="148">(1/1000000)*$AA179*V179</f>
        <v>383.7753354505096</v>
      </c>
      <c r="AM179" s="4">
        <f t="shared" ref="AM179:AM181" si="149">(1/1000000)*$AA179*W179</f>
        <v>435.64587732570709</v>
      </c>
      <c r="AN179" s="4">
        <f t="shared" ref="AN179:AN181" si="150">(1/1000000)*$AA179*X179</f>
        <v>483.65478941855253</v>
      </c>
    </row>
    <row r="180" spans="7:40" x14ac:dyDescent="0.2">
      <c r="G180"/>
      <c r="L180" s="173" t="s">
        <v>441</v>
      </c>
      <c r="M180" s="166" t="s">
        <v>883</v>
      </c>
      <c r="N180" s="168" t="s">
        <v>1017</v>
      </c>
      <c r="O180" s="3" t="s">
        <v>475</v>
      </c>
      <c r="P180" s="3" t="s">
        <v>790</v>
      </c>
      <c r="Q180" s="2" t="str">
        <f t="shared" ref="Q180:Q181" si="151">L180&amp;"-"&amp;M180&amp;"-"&amp;N180&amp;"-"&amp;O180</f>
        <v>NW-HDV6-GAS-Demand</v>
      </c>
      <c r="R180" s="4">
        <f>HDV!$H34</f>
        <v>7.5694999999999997</v>
      </c>
      <c r="S180" s="4">
        <f>HDV!$M34</f>
        <v>9.4860000000000007</v>
      </c>
      <c r="T180" s="4">
        <f>HDV!$R34</f>
        <v>11.914300000000001</v>
      </c>
      <c r="U180" s="4">
        <f>HDV!$W34</f>
        <v>14.827199999999999</v>
      </c>
      <c r="V180" s="4">
        <f>HDV!$AB34</f>
        <v>18.2286</v>
      </c>
      <c r="W180" s="4">
        <f>HDV!$AG34</f>
        <v>22.209</v>
      </c>
      <c r="X180" s="4">
        <f>HDV!$AL34</f>
        <v>25.860900000000001</v>
      </c>
      <c r="AA180" s="4">
        <f>AA179</f>
        <v>8313519.4453219827</v>
      </c>
      <c r="AB180" s="173" t="s">
        <v>441</v>
      </c>
      <c r="AC180" s="166" t="s">
        <v>883</v>
      </c>
      <c r="AD180" s="168" t="s">
        <v>1017</v>
      </c>
      <c r="AE180" s="3" t="s">
        <v>475</v>
      </c>
      <c r="AF180" s="3" t="s">
        <v>1020</v>
      </c>
      <c r="AG180" s="2" t="str">
        <f t="shared" ref="AG180:AG181" si="152">AB180&amp;"-"&amp;AC180&amp;"-"&amp;AD180&amp;"-"&amp;AE180</f>
        <v>NW-HDV6-GAS-Demand</v>
      </c>
      <c r="AH180" s="4">
        <f t="shared" si="144"/>
        <v>62.929185441364751</v>
      </c>
      <c r="AI180" s="4">
        <f t="shared" si="145"/>
        <v>78.862045458324332</v>
      </c>
      <c r="AJ180" s="4">
        <f t="shared" si="146"/>
        <v>99.049764727399705</v>
      </c>
      <c r="AK180" s="4">
        <f t="shared" si="147"/>
        <v>123.2662155196781</v>
      </c>
      <c r="AL180" s="4">
        <f t="shared" si="148"/>
        <v>151.54382056099629</v>
      </c>
      <c r="AM180" s="4">
        <f t="shared" si="149"/>
        <v>184.63495336115591</v>
      </c>
      <c r="AN180" s="4">
        <f t="shared" si="150"/>
        <v>214.99509502352728</v>
      </c>
    </row>
    <row r="181" spans="7:40" x14ac:dyDescent="0.2">
      <c r="G181"/>
      <c r="L181" s="173" t="s">
        <v>441</v>
      </c>
      <c r="M181" s="166" t="s">
        <v>885</v>
      </c>
      <c r="N181" s="168" t="s">
        <v>1017</v>
      </c>
      <c r="O181" s="3" t="s">
        <v>475</v>
      </c>
      <c r="P181" s="3" t="s">
        <v>790</v>
      </c>
      <c r="Q181" s="2" t="str">
        <f t="shared" si="151"/>
        <v>NW-HDV8-GAS-Demand</v>
      </c>
      <c r="R181" s="4">
        <f>HDV!$H40</f>
        <v>20.776900000000001</v>
      </c>
      <c r="S181" s="4">
        <f>HDV!$M40</f>
        <v>25.255099999999999</v>
      </c>
      <c r="T181" s="4">
        <f>HDV!$R40</f>
        <v>30.9328</v>
      </c>
      <c r="U181" s="4">
        <f>HDV!$W40</f>
        <v>37.709099999999999</v>
      </c>
      <c r="V181" s="4">
        <f>HDV!$AB40</f>
        <v>45.587699999999998</v>
      </c>
      <c r="W181" s="4">
        <f>HDV!$AG40</f>
        <v>54.789499999999997</v>
      </c>
      <c r="X181" s="4">
        <f>HDV!$AL40</f>
        <v>63.164999999999999</v>
      </c>
      <c r="AA181" s="4">
        <f>AA179</f>
        <v>8313519.4453219827</v>
      </c>
      <c r="AB181" s="173" t="s">
        <v>441</v>
      </c>
      <c r="AC181" s="166" t="s">
        <v>885</v>
      </c>
      <c r="AD181" s="168" t="s">
        <v>1017</v>
      </c>
      <c r="AE181" s="3" t="s">
        <v>475</v>
      </c>
      <c r="AF181" s="3" t="s">
        <v>1020</v>
      </c>
      <c r="AG181" s="2" t="str">
        <f t="shared" si="152"/>
        <v>NW-HDV8-GAS-Demand</v>
      </c>
      <c r="AH181" s="4">
        <f t="shared" si="144"/>
        <v>172.72916216351032</v>
      </c>
      <c r="AI181" s="4">
        <f t="shared" si="145"/>
        <v>209.95876494355122</v>
      </c>
      <c r="AJ181" s="4">
        <f t="shared" si="146"/>
        <v>257.16043429825584</v>
      </c>
      <c r="AK181" s="4">
        <f t="shared" si="147"/>
        <v>313.49533611559121</v>
      </c>
      <c r="AL181" s="4">
        <f t="shared" si="148"/>
        <v>378.99423041750498</v>
      </c>
      <c r="AM181" s="4">
        <f t="shared" si="149"/>
        <v>455.49357364946877</v>
      </c>
      <c r="AN181" s="4">
        <f t="shared" si="150"/>
        <v>525.1234557637631</v>
      </c>
    </row>
    <row r="182" spans="7:40" x14ac:dyDescent="0.2">
      <c r="G182"/>
      <c r="AB182" s="2"/>
      <c r="AC182" s="2"/>
      <c r="AD182" s="2"/>
      <c r="AE182" s="2"/>
      <c r="AG182" s="2"/>
    </row>
    <row r="183" spans="7:40" x14ac:dyDescent="0.2">
      <c r="G183"/>
      <c r="L183" s="173" t="s">
        <v>441</v>
      </c>
      <c r="M183" s="166" t="s">
        <v>1055</v>
      </c>
      <c r="N183" s="169" t="s">
        <v>1016</v>
      </c>
      <c r="O183" s="3" t="s">
        <v>475</v>
      </c>
      <c r="P183" s="3" t="s">
        <v>790</v>
      </c>
      <c r="Q183" s="2" t="str">
        <f>L183&amp;"-"&amp;M183&amp;"-"&amp;N183&amp;"-"&amp;O183</f>
        <v>NW-HDV2-DSL-Demand</v>
      </c>
      <c r="R183" s="4">
        <f>HDV!$H27</f>
        <v>16.828700000000001</v>
      </c>
      <c r="S183" s="4">
        <f>HDV!$M27</f>
        <v>17.702300000000001</v>
      </c>
      <c r="T183" s="4">
        <f>HDV!$R27</f>
        <v>18.523900000000001</v>
      </c>
      <c r="U183" s="4">
        <f>HDV!$W27</f>
        <v>19.603999999999999</v>
      </c>
      <c r="V183" s="4">
        <f>HDV!$AB27</f>
        <v>21.103300000000001</v>
      </c>
      <c r="W183" s="4">
        <f>HDV!$AG27</f>
        <v>23.161300000000001</v>
      </c>
      <c r="X183" s="4">
        <f>HDV!$AL27</f>
        <v>25.299900000000001</v>
      </c>
      <c r="AA183" s="4">
        <f>AA77</f>
        <v>7279026.9396787034</v>
      </c>
      <c r="AB183" s="173" t="s">
        <v>441</v>
      </c>
      <c r="AC183" s="166" t="s">
        <v>1055</v>
      </c>
      <c r="AD183" s="169" t="s">
        <v>1016</v>
      </c>
      <c r="AE183" s="3" t="s">
        <v>475</v>
      </c>
      <c r="AF183" s="3" t="s">
        <v>1020</v>
      </c>
      <c r="AG183" s="2" t="str">
        <f>AB183&amp;"-"&amp;AC183&amp;"-"&amp;AD183&amp;"-"&amp;AE183</f>
        <v>NW-HDV2-DSL-Demand</v>
      </c>
      <c r="AH183" s="4">
        <f t="shared" ref="AH183:AH185" si="153">(1/1000000)*$AA183*R183</f>
        <v>122.49656065977099</v>
      </c>
      <c r="AI183" s="4">
        <f t="shared" ref="AI183:AI185" si="154">(1/1000000)*$AA183*S183</f>
        <v>128.85551859427432</v>
      </c>
      <c r="AJ183" s="4">
        <f t="shared" ref="AJ183:AJ185" si="155">(1/1000000)*$AA183*T183</f>
        <v>134.83596712791433</v>
      </c>
      <c r="AK183" s="4">
        <f t="shared" ref="AK183:AK185" si="156">(1/1000000)*$AA183*U183</f>
        <v>142.69804412546128</v>
      </c>
      <c r="AL183" s="4">
        <f t="shared" ref="AL183:AL185" si="157">(1/1000000)*$AA183*V183</f>
        <v>153.61148921612158</v>
      </c>
      <c r="AM183" s="4">
        <f t="shared" ref="AM183:AM185" si="158">(1/1000000)*$AA183*W183</f>
        <v>168.59172665798033</v>
      </c>
      <c r="AN183" s="4">
        <f t="shared" ref="AN183:AN185" si="159">(1/1000000)*$AA183*X183</f>
        <v>184.15865367117723</v>
      </c>
    </row>
    <row r="184" spans="7:40" x14ac:dyDescent="0.2">
      <c r="G184"/>
      <c r="L184" s="173" t="s">
        <v>441</v>
      </c>
      <c r="M184" s="166" t="s">
        <v>883</v>
      </c>
      <c r="N184" s="169" t="s">
        <v>1016</v>
      </c>
      <c r="O184" s="3" t="s">
        <v>475</v>
      </c>
      <c r="P184" s="3" t="s">
        <v>790</v>
      </c>
      <c r="Q184" s="2" t="str">
        <f t="shared" ref="Q184:Q185" si="160">L184&amp;"-"&amp;M184&amp;"-"&amp;N184&amp;"-"&amp;O184</f>
        <v>NW-HDV6-DSL-Demand</v>
      </c>
      <c r="R184" s="4">
        <f>HDV!$H35</f>
        <v>85.639200000000002</v>
      </c>
      <c r="S184" s="4">
        <f>HDV!$M35</f>
        <v>98.506500000000003</v>
      </c>
      <c r="T184" s="4">
        <f>HDV!$R35</f>
        <v>113.8599</v>
      </c>
      <c r="U184" s="4">
        <f>HDV!$W35</f>
        <v>132.1448</v>
      </c>
      <c r="V184" s="4">
        <f>HDV!$AB35</f>
        <v>153.6061</v>
      </c>
      <c r="W184" s="4">
        <f>HDV!$AG35</f>
        <v>179.07499999999999</v>
      </c>
      <c r="X184" s="4">
        <f>HDV!$AL35</f>
        <v>203.7499</v>
      </c>
      <c r="AA184" s="4">
        <f>AA183</f>
        <v>7279026.9396787034</v>
      </c>
      <c r="AB184" s="173" t="s">
        <v>441</v>
      </c>
      <c r="AC184" s="166" t="s">
        <v>883</v>
      </c>
      <c r="AD184" s="169" t="s">
        <v>1016</v>
      </c>
      <c r="AE184" s="3" t="s">
        <v>475</v>
      </c>
      <c r="AF184" s="3" t="s">
        <v>1020</v>
      </c>
      <c r="AG184" s="2" t="str">
        <f t="shared" ref="AG184:AG185" si="161">AB184&amp;"-"&amp;AC184&amp;"-"&amp;AD184&amp;"-"&amp;AE184</f>
        <v>NW-HDV6-DSL-Demand</v>
      </c>
      <c r="AH184" s="4">
        <f t="shared" si="153"/>
        <v>623.37004389253241</v>
      </c>
      <c r="AI184" s="4">
        <f t="shared" si="154"/>
        <v>717.03146723346015</v>
      </c>
      <c r="AJ184" s="4">
        <f t="shared" si="155"/>
        <v>828.78927944912311</v>
      </c>
      <c r="AK184" s="4">
        <f t="shared" si="156"/>
        <v>961.88555913845425</v>
      </c>
      <c r="AL184" s="4">
        <f t="shared" si="157"/>
        <v>1118.1029399989807</v>
      </c>
      <c r="AM184" s="4">
        <f t="shared" si="158"/>
        <v>1303.4917492229636</v>
      </c>
      <c r="AN184" s="4">
        <f t="shared" si="159"/>
        <v>1483.1010110568418</v>
      </c>
    </row>
    <row r="185" spans="7:40" x14ac:dyDescent="0.2">
      <c r="G185"/>
      <c r="L185" s="173" t="s">
        <v>441</v>
      </c>
      <c r="M185" s="166" t="s">
        <v>885</v>
      </c>
      <c r="N185" s="169" t="s">
        <v>1016</v>
      </c>
      <c r="O185" s="3" t="s">
        <v>475</v>
      </c>
      <c r="P185" s="3" t="s">
        <v>790</v>
      </c>
      <c r="Q185" s="2" t="str">
        <f t="shared" si="160"/>
        <v>NW-HDV8-DSL-Demand</v>
      </c>
      <c r="R185" s="4">
        <f>HDV!$H41</f>
        <v>237.89699999999999</v>
      </c>
      <c r="S185" s="4">
        <f>HDV!$M41</f>
        <v>253.30070000000001</v>
      </c>
      <c r="T185" s="4">
        <f>HDV!$R41</f>
        <v>271.08609999999999</v>
      </c>
      <c r="U185" s="4">
        <f>HDV!$W41</f>
        <v>293.8836</v>
      </c>
      <c r="V185" s="4">
        <f>HDV!$AB41</f>
        <v>323.03899999999999</v>
      </c>
      <c r="W185" s="4">
        <f>HDV!$AG41</f>
        <v>360.4</v>
      </c>
      <c r="X185" s="4">
        <f>HDV!$AL41</f>
        <v>397.7681</v>
      </c>
      <c r="AA185" s="4">
        <f>AA183</f>
        <v>7279026.9396787034</v>
      </c>
      <c r="AB185" s="173" t="s">
        <v>441</v>
      </c>
      <c r="AC185" s="166" t="s">
        <v>885</v>
      </c>
      <c r="AD185" s="169" t="s">
        <v>1016</v>
      </c>
      <c r="AE185" s="3" t="s">
        <v>475</v>
      </c>
      <c r="AF185" s="3" t="s">
        <v>1020</v>
      </c>
      <c r="AG185" s="2" t="str">
        <f t="shared" si="161"/>
        <v>NW-HDV8-DSL-Demand</v>
      </c>
      <c r="AH185" s="4">
        <f t="shared" si="153"/>
        <v>1731.6586718687442</v>
      </c>
      <c r="AI185" s="4">
        <f t="shared" si="154"/>
        <v>1843.7826191394734</v>
      </c>
      <c r="AJ185" s="4">
        <f t="shared" si="155"/>
        <v>1973.2430248724347</v>
      </c>
      <c r="AK185" s="4">
        <f t="shared" si="156"/>
        <v>2139.18664152976</v>
      </c>
      <c r="AL185" s="4">
        <f t="shared" si="157"/>
        <v>2351.4095835668686</v>
      </c>
      <c r="AM185" s="4">
        <f t="shared" si="158"/>
        <v>2623.3613090602043</v>
      </c>
      <c r="AN185" s="4">
        <f t="shared" si="159"/>
        <v>2895.3647156448123</v>
      </c>
    </row>
    <row r="186" spans="7:40" x14ac:dyDescent="0.2">
      <c r="G186"/>
      <c r="AB186" s="2"/>
      <c r="AC186" s="2"/>
      <c r="AD186" s="2"/>
      <c r="AE186" s="2"/>
      <c r="AG186" s="2"/>
    </row>
    <row r="187" spans="7:40" x14ac:dyDescent="0.2">
      <c r="G187"/>
      <c r="L187" s="173" t="s">
        <v>441</v>
      </c>
      <c r="M187" s="166" t="s">
        <v>1055</v>
      </c>
      <c r="N187" s="170" t="s">
        <v>851</v>
      </c>
      <c r="O187" s="3" t="s">
        <v>475</v>
      </c>
      <c r="P187" s="3" t="s">
        <v>790</v>
      </c>
      <c r="Q187" s="2" t="str">
        <f>L187&amp;"-"&amp;M187&amp;"-"&amp;N187&amp;"-"&amp;O187</f>
        <v>NW-HDV2-NG-Demand</v>
      </c>
      <c r="R187" s="4">
        <v>0</v>
      </c>
      <c r="S187" s="4">
        <v>0</v>
      </c>
      <c r="T187" s="4">
        <v>0</v>
      </c>
      <c r="U187" s="4">
        <v>0</v>
      </c>
      <c r="V187" s="4">
        <v>0</v>
      </c>
      <c r="W187" s="4">
        <v>0</v>
      </c>
      <c r="X187" s="4">
        <v>0</v>
      </c>
      <c r="AA187" s="2">
        <f>AA78</f>
        <v>1</v>
      </c>
      <c r="AB187" s="173" t="s">
        <v>441</v>
      </c>
      <c r="AC187" s="166" t="s">
        <v>1055</v>
      </c>
      <c r="AD187" s="170" t="s">
        <v>851</v>
      </c>
      <c r="AE187" s="3" t="s">
        <v>475</v>
      </c>
      <c r="AF187" s="3" t="s">
        <v>790</v>
      </c>
      <c r="AG187" s="2" t="str">
        <f>AB187&amp;"-"&amp;AC187&amp;"-"&amp;AD187&amp;"-"&amp;AE187</f>
        <v>NW-HDV2-NG-Demand</v>
      </c>
      <c r="AH187" s="44">
        <f t="shared" ref="AH187:AH189" si="162">$AA187*R187</f>
        <v>0</v>
      </c>
      <c r="AI187" s="44">
        <f t="shared" ref="AI187:AI189" si="163">$AA187*S187</f>
        <v>0</v>
      </c>
      <c r="AJ187" s="44">
        <f t="shared" ref="AJ187:AJ189" si="164">$AA187*T187</f>
        <v>0</v>
      </c>
      <c r="AK187" s="44">
        <f t="shared" ref="AK187:AK189" si="165">$AA187*U187</f>
        <v>0</v>
      </c>
      <c r="AL187" s="44">
        <f t="shared" ref="AL187:AL189" si="166">$AA187*V187</f>
        <v>0</v>
      </c>
      <c r="AM187" s="44">
        <f t="shared" ref="AM187:AM189" si="167">$AA187*W187</f>
        <v>0</v>
      </c>
      <c r="AN187" s="44">
        <f t="shared" ref="AN187:AN189" si="168">$AA187*X187</f>
        <v>0</v>
      </c>
    </row>
    <row r="188" spans="7:40" x14ac:dyDescent="0.2">
      <c r="G188"/>
      <c r="L188" s="173" t="s">
        <v>441</v>
      </c>
      <c r="M188" s="166" t="s">
        <v>883</v>
      </c>
      <c r="N188" s="170" t="s">
        <v>851</v>
      </c>
      <c r="O188" s="3" t="s">
        <v>475</v>
      </c>
      <c r="P188" s="3" t="s">
        <v>790</v>
      </c>
      <c r="Q188" s="2" t="str">
        <f t="shared" ref="Q188:Q189" si="169">L188&amp;"-"&amp;M188&amp;"-"&amp;N188&amp;"-"&amp;O188</f>
        <v>NW-HDV6-NG-Demand</v>
      </c>
      <c r="R188" s="4">
        <v>0</v>
      </c>
      <c r="S188" s="4">
        <v>0</v>
      </c>
      <c r="T188" s="4">
        <v>0</v>
      </c>
      <c r="U188" s="4">
        <v>0</v>
      </c>
      <c r="V188" s="4">
        <v>0</v>
      </c>
      <c r="W188" s="4">
        <v>0</v>
      </c>
      <c r="X188" s="4">
        <v>0</v>
      </c>
      <c r="AA188" s="2">
        <f>AA187</f>
        <v>1</v>
      </c>
      <c r="AB188" s="173" t="s">
        <v>441</v>
      </c>
      <c r="AC188" s="166" t="s">
        <v>883</v>
      </c>
      <c r="AD188" s="170" t="s">
        <v>851</v>
      </c>
      <c r="AE188" s="3" t="s">
        <v>475</v>
      </c>
      <c r="AF188" s="3" t="s">
        <v>790</v>
      </c>
      <c r="AG188" s="2" t="str">
        <f t="shared" ref="AG188:AG189" si="170">AB188&amp;"-"&amp;AC188&amp;"-"&amp;AD188&amp;"-"&amp;AE188</f>
        <v>NW-HDV6-NG-Demand</v>
      </c>
      <c r="AH188" s="44">
        <f t="shared" si="162"/>
        <v>0</v>
      </c>
      <c r="AI188" s="44">
        <f t="shared" si="163"/>
        <v>0</v>
      </c>
      <c r="AJ188" s="44">
        <f t="shared" si="164"/>
        <v>0</v>
      </c>
      <c r="AK188" s="44">
        <f t="shared" si="165"/>
        <v>0</v>
      </c>
      <c r="AL188" s="44">
        <f t="shared" si="166"/>
        <v>0</v>
      </c>
      <c r="AM188" s="44">
        <f t="shared" si="167"/>
        <v>0</v>
      </c>
      <c r="AN188" s="44">
        <f t="shared" si="168"/>
        <v>0</v>
      </c>
    </row>
    <row r="189" spans="7:40" x14ac:dyDescent="0.2">
      <c r="G189"/>
      <c r="L189" s="173" t="s">
        <v>441</v>
      </c>
      <c r="M189" s="166" t="s">
        <v>885</v>
      </c>
      <c r="N189" s="170" t="s">
        <v>851</v>
      </c>
      <c r="O189" s="3" t="s">
        <v>475</v>
      </c>
      <c r="P189" s="3" t="s">
        <v>790</v>
      </c>
      <c r="Q189" s="2" t="str">
        <f t="shared" si="169"/>
        <v>NW-HDV8-NG-Demand</v>
      </c>
      <c r="R189" s="4">
        <v>0</v>
      </c>
      <c r="S189" s="4">
        <v>0</v>
      </c>
      <c r="T189" s="4">
        <v>0</v>
      </c>
      <c r="U189" s="4">
        <v>0</v>
      </c>
      <c r="V189" s="4">
        <v>0</v>
      </c>
      <c r="W189" s="4">
        <v>0</v>
      </c>
      <c r="X189" s="4">
        <v>0</v>
      </c>
      <c r="AA189" s="2">
        <f>AA188</f>
        <v>1</v>
      </c>
      <c r="AB189" s="173" t="s">
        <v>441</v>
      </c>
      <c r="AC189" s="166" t="s">
        <v>885</v>
      </c>
      <c r="AD189" s="170" t="s">
        <v>851</v>
      </c>
      <c r="AE189" s="3" t="s">
        <v>475</v>
      </c>
      <c r="AF189" s="3" t="s">
        <v>790</v>
      </c>
      <c r="AG189" s="2" t="str">
        <f t="shared" si="170"/>
        <v>NW-HDV8-NG-Demand</v>
      </c>
      <c r="AH189" s="44">
        <f t="shared" si="162"/>
        <v>0</v>
      </c>
      <c r="AI189" s="44">
        <f t="shared" si="163"/>
        <v>0</v>
      </c>
      <c r="AJ189" s="44">
        <f t="shared" si="164"/>
        <v>0</v>
      </c>
      <c r="AK189" s="44">
        <f t="shared" si="165"/>
        <v>0</v>
      </c>
      <c r="AL189" s="44">
        <f t="shared" si="166"/>
        <v>0</v>
      </c>
      <c r="AM189" s="44">
        <f t="shared" si="167"/>
        <v>0</v>
      </c>
      <c r="AN189" s="44">
        <f t="shared" si="168"/>
        <v>0</v>
      </c>
    </row>
    <row r="190" spans="7:40" x14ac:dyDescent="0.2">
      <c r="G190"/>
      <c r="AB190" s="2"/>
      <c r="AC190" s="2"/>
      <c r="AD190" s="2"/>
      <c r="AE190" s="2"/>
      <c r="AG190" s="2"/>
    </row>
    <row r="191" spans="7:40" x14ac:dyDescent="0.2">
      <c r="G191"/>
      <c r="L191" s="173" t="s">
        <v>441</v>
      </c>
      <c r="M191" s="166" t="s">
        <v>1055</v>
      </c>
      <c r="N191" s="171" t="s">
        <v>1015</v>
      </c>
      <c r="O191" s="3" t="s">
        <v>475</v>
      </c>
      <c r="P191" s="3" t="s">
        <v>790</v>
      </c>
      <c r="Q191" s="2" t="str">
        <f>L191&amp;"-"&amp;M191&amp;"-"&amp;N191&amp;"-"&amp;O191</f>
        <v>NW-HDV2-ELEC-Demand</v>
      </c>
      <c r="R191" s="4">
        <f>HDV!$H28</f>
        <v>0</v>
      </c>
      <c r="S191" s="4">
        <f>HDV!$M28</f>
        <v>0</v>
      </c>
      <c r="T191" s="4">
        <f>HDV!$R28</f>
        <v>0</v>
      </c>
      <c r="U191" s="4">
        <f>HDV!$W28</f>
        <v>0</v>
      </c>
      <c r="V191" s="4">
        <f>HDV!$AB28</f>
        <v>0</v>
      </c>
      <c r="W191" s="4">
        <f>HDV!$AG28</f>
        <v>0</v>
      </c>
      <c r="X191" s="4">
        <f>HDV!$AL28</f>
        <v>0</v>
      </c>
      <c r="AA191" s="4">
        <f>AA79</f>
        <v>293071.12455200416</v>
      </c>
      <c r="AB191" s="173" t="s">
        <v>441</v>
      </c>
      <c r="AC191" s="166" t="s">
        <v>1055</v>
      </c>
      <c r="AD191" s="171" t="s">
        <v>1015</v>
      </c>
      <c r="AE191" s="3" t="s">
        <v>475</v>
      </c>
      <c r="AF191" s="3" t="s">
        <v>435</v>
      </c>
      <c r="AG191" s="2" t="str">
        <f>AB191&amp;"-"&amp;AC191&amp;"-"&amp;AD191&amp;"-"&amp;AE191</f>
        <v>NW-HDV2-ELEC-Demand</v>
      </c>
      <c r="AH191" s="4">
        <f t="shared" ref="AH191:AH193" si="171">$AA191*R191</f>
        <v>0</v>
      </c>
      <c r="AI191" s="4">
        <f t="shared" ref="AI191:AI193" si="172">$AA191*S191</f>
        <v>0</v>
      </c>
      <c r="AJ191" s="4">
        <f t="shared" ref="AJ191:AJ193" si="173">$AA191*T191</f>
        <v>0</v>
      </c>
      <c r="AK191" s="4">
        <f t="shared" ref="AK191:AK193" si="174">$AA191*U191</f>
        <v>0</v>
      </c>
      <c r="AL191" s="4">
        <f t="shared" ref="AL191:AL193" si="175">$AA191*V191</f>
        <v>0</v>
      </c>
      <c r="AM191" s="4">
        <f t="shared" ref="AM191:AM193" si="176">$AA191*W191</f>
        <v>0</v>
      </c>
      <c r="AN191" s="4">
        <f t="shared" ref="AN191:AN193" si="177">$AA191*X191</f>
        <v>0</v>
      </c>
    </row>
    <row r="192" spans="7:40" x14ac:dyDescent="0.2">
      <c r="G192"/>
      <c r="L192" s="173" t="s">
        <v>441</v>
      </c>
      <c r="M192" s="166" t="s">
        <v>883</v>
      </c>
      <c r="N192" s="171" t="s">
        <v>1015</v>
      </c>
      <c r="O192" s="3" t="s">
        <v>475</v>
      </c>
      <c r="P192" s="3" t="s">
        <v>790</v>
      </c>
      <c r="Q192" s="2" t="str">
        <f t="shared" ref="Q192:Q193" si="178">L192&amp;"-"&amp;M192&amp;"-"&amp;N192&amp;"-"&amp;O192</f>
        <v>NW-HDV6-ELEC-Demand</v>
      </c>
      <c r="R192" s="4">
        <f>HDV!$H36</f>
        <v>0</v>
      </c>
      <c r="S192" s="4">
        <f>HDV!$M36</f>
        <v>0</v>
      </c>
      <c r="T192" s="4">
        <f>HDV!$R36</f>
        <v>0</v>
      </c>
      <c r="U192" s="4">
        <f>HDV!$W36</f>
        <v>0</v>
      </c>
      <c r="V192" s="4">
        <f>HDV!$AB36</f>
        <v>0</v>
      </c>
      <c r="W192" s="4">
        <f>HDV!$AG36</f>
        <v>0</v>
      </c>
      <c r="X192" s="4">
        <f>HDV!$AL36</f>
        <v>0</v>
      </c>
      <c r="AA192" s="4">
        <f>AA191</f>
        <v>293071.12455200416</v>
      </c>
      <c r="AB192" s="173" t="s">
        <v>441</v>
      </c>
      <c r="AC192" s="166" t="s">
        <v>883</v>
      </c>
      <c r="AD192" s="171" t="s">
        <v>1015</v>
      </c>
      <c r="AE192" s="3" t="s">
        <v>475</v>
      </c>
      <c r="AF192" s="3" t="s">
        <v>435</v>
      </c>
      <c r="AG192" s="2" t="str">
        <f t="shared" ref="AG192:AG193" si="179">AB192&amp;"-"&amp;AC192&amp;"-"&amp;AD192&amp;"-"&amp;AE192</f>
        <v>NW-HDV6-ELEC-Demand</v>
      </c>
      <c r="AH192" s="4">
        <f t="shared" si="171"/>
        <v>0</v>
      </c>
      <c r="AI192" s="4">
        <f t="shared" si="172"/>
        <v>0</v>
      </c>
      <c r="AJ192" s="4">
        <f t="shared" si="173"/>
        <v>0</v>
      </c>
      <c r="AK192" s="4">
        <f t="shared" si="174"/>
        <v>0</v>
      </c>
      <c r="AL192" s="4">
        <f t="shared" si="175"/>
        <v>0</v>
      </c>
      <c r="AM192" s="4">
        <f t="shared" si="176"/>
        <v>0</v>
      </c>
      <c r="AN192" s="4">
        <f t="shared" si="177"/>
        <v>0</v>
      </c>
    </row>
    <row r="193" spans="7:40" x14ac:dyDescent="0.2">
      <c r="G193"/>
      <c r="L193" s="173" t="s">
        <v>441</v>
      </c>
      <c r="M193" s="166" t="s">
        <v>885</v>
      </c>
      <c r="N193" s="171" t="s">
        <v>1015</v>
      </c>
      <c r="O193" s="3" t="s">
        <v>475</v>
      </c>
      <c r="P193" s="3" t="s">
        <v>790</v>
      </c>
      <c r="Q193" s="2" t="str">
        <f t="shared" si="178"/>
        <v>NW-HDV8-ELEC-Demand</v>
      </c>
      <c r="R193" s="4">
        <f>HDV!$H42</f>
        <v>0</v>
      </c>
      <c r="S193" s="4">
        <f>HDV!$M42</f>
        <v>0</v>
      </c>
      <c r="T193" s="4">
        <f>HDV!$R42</f>
        <v>0</v>
      </c>
      <c r="U193" s="4">
        <f>HDV!$W42</f>
        <v>0</v>
      </c>
      <c r="V193" s="4">
        <f>HDV!$AB42</f>
        <v>0</v>
      </c>
      <c r="W193" s="4">
        <f>HDV!$AG42</f>
        <v>0</v>
      </c>
      <c r="X193" s="4">
        <f>HDV!$AL42</f>
        <v>0</v>
      </c>
      <c r="AA193" s="4">
        <f>AA191</f>
        <v>293071.12455200416</v>
      </c>
      <c r="AB193" s="173" t="s">
        <v>441</v>
      </c>
      <c r="AC193" s="166" t="s">
        <v>885</v>
      </c>
      <c r="AD193" s="171" t="s">
        <v>1015</v>
      </c>
      <c r="AE193" s="3" t="s">
        <v>475</v>
      </c>
      <c r="AF193" s="3" t="s">
        <v>435</v>
      </c>
      <c r="AG193" s="2" t="str">
        <f t="shared" si="179"/>
        <v>NW-HDV8-ELEC-Demand</v>
      </c>
      <c r="AH193" s="4">
        <f t="shared" si="171"/>
        <v>0</v>
      </c>
      <c r="AI193" s="4">
        <f t="shared" si="172"/>
        <v>0</v>
      </c>
      <c r="AJ193" s="4">
        <f t="shared" si="173"/>
        <v>0</v>
      </c>
      <c r="AK193" s="4">
        <f t="shared" si="174"/>
        <v>0</v>
      </c>
      <c r="AL193" s="4">
        <f t="shared" si="175"/>
        <v>0</v>
      </c>
      <c r="AM193" s="4">
        <f t="shared" si="176"/>
        <v>0</v>
      </c>
      <c r="AN193" s="4">
        <f t="shared" si="177"/>
        <v>0</v>
      </c>
    </row>
    <row r="194" spans="7:40" x14ac:dyDescent="0.2">
      <c r="G194"/>
      <c r="AB194" s="2"/>
      <c r="AC194" s="2"/>
      <c r="AD194" s="2"/>
      <c r="AE194" s="2"/>
      <c r="AG194" s="2"/>
    </row>
    <row r="195" spans="7:40" x14ac:dyDescent="0.2">
      <c r="G195"/>
      <c r="L195" s="173" t="s">
        <v>441</v>
      </c>
      <c r="M195" s="166" t="s">
        <v>1055</v>
      </c>
      <c r="N195" s="172" t="s">
        <v>928</v>
      </c>
      <c r="O195" s="3" t="s">
        <v>475</v>
      </c>
      <c r="P195" s="3" t="s">
        <v>790</v>
      </c>
      <c r="Q195" s="2" t="str">
        <f>L195&amp;"-"&amp;M195&amp;"-"&amp;N195&amp;"-"&amp;O195</f>
        <v>NW-HDV2-H2-Demand</v>
      </c>
      <c r="R195" s="4">
        <v>0</v>
      </c>
      <c r="S195" s="4">
        <v>0</v>
      </c>
      <c r="T195" s="4">
        <v>0</v>
      </c>
      <c r="U195" s="4">
        <v>0</v>
      </c>
      <c r="V195" s="4">
        <v>0</v>
      </c>
      <c r="W195" s="4">
        <v>0</v>
      </c>
      <c r="X195" s="4">
        <v>0</v>
      </c>
      <c r="AA195" s="4">
        <f>AA80</f>
        <v>7434.350056545326</v>
      </c>
      <c r="AB195" s="173" t="s">
        <v>441</v>
      </c>
      <c r="AC195" s="166" t="s">
        <v>1055</v>
      </c>
      <c r="AD195" s="172" t="s">
        <v>928</v>
      </c>
      <c r="AE195" s="3" t="s">
        <v>475</v>
      </c>
      <c r="AF195" s="3" t="s">
        <v>1019</v>
      </c>
      <c r="AG195" s="2" t="str">
        <f>AB195&amp;"-"&amp;AC195&amp;"-"&amp;AD195&amp;"-"&amp;AE195</f>
        <v>NW-HDV2-H2-Demand</v>
      </c>
      <c r="AH195" s="4">
        <f t="shared" ref="AH195:AH197" si="180">$AA195*R195</f>
        <v>0</v>
      </c>
      <c r="AI195" s="4">
        <f t="shared" ref="AI195:AI197" si="181">$AA195*S195</f>
        <v>0</v>
      </c>
      <c r="AJ195" s="4">
        <f t="shared" ref="AJ195:AJ197" si="182">$AA195*T195</f>
        <v>0</v>
      </c>
      <c r="AK195" s="4">
        <f t="shared" ref="AK195:AK197" si="183">$AA195*U195</f>
        <v>0</v>
      </c>
      <c r="AL195" s="4">
        <f t="shared" ref="AL195:AL197" si="184">$AA195*V195</f>
        <v>0</v>
      </c>
      <c r="AM195" s="4">
        <f t="shared" ref="AM195:AM197" si="185">$AA195*W195</f>
        <v>0</v>
      </c>
      <c r="AN195" s="4">
        <f t="shared" ref="AN195:AN197" si="186">$AA195*X195</f>
        <v>0</v>
      </c>
    </row>
    <row r="196" spans="7:40" x14ac:dyDescent="0.2">
      <c r="G196"/>
      <c r="L196" s="173" t="s">
        <v>441</v>
      </c>
      <c r="M196" s="166" t="s">
        <v>883</v>
      </c>
      <c r="N196" s="172" t="s">
        <v>928</v>
      </c>
      <c r="O196" s="3" t="s">
        <v>475</v>
      </c>
      <c r="P196" s="3" t="s">
        <v>790</v>
      </c>
      <c r="Q196" s="2" t="str">
        <f t="shared" ref="Q196:Q197" si="187">L196&amp;"-"&amp;M196&amp;"-"&amp;N196&amp;"-"&amp;O196</f>
        <v>NW-HDV6-H2-Demand</v>
      </c>
      <c r="R196" s="4">
        <f>HDV!$H37</f>
        <v>0</v>
      </c>
      <c r="S196" s="4">
        <f>HDV!$M37</f>
        <v>0</v>
      </c>
      <c r="T196" s="4">
        <f>HDV!$R37</f>
        <v>0</v>
      </c>
      <c r="U196" s="4">
        <f>HDV!$W37</f>
        <v>0</v>
      </c>
      <c r="V196" s="4">
        <f>HDV!$AB37</f>
        <v>0</v>
      </c>
      <c r="W196" s="4">
        <f>HDV!$AG37</f>
        <v>0</v>
      </c>
      <c r="X196" s="4">
        <f>HDV!$AL37</f>
        <v>0</v>
      </c>
      <c r="AA196" s="4">
        <f>AA195</f>
        <v>7434.350056545326</v>
      </c>
      <c r="AB196" s="173" t="s">
        <v>441</v>
      </c>
      <c r="AC196" s="166" t="s">
        <v>883</v>
      </c>
      <c r="AD196" s="172" t="s">
        <v>928</v>
      </c>
      <c r="AE196" s="3" t="s">
        <v>475</v>
      </c>
      <c r="AF196" s="3" t="s">
        <v>1019</v>
      </c>
      <c r="AG196" s="2" t="str">
        <f t="shared" ref="AG196:AG197" si="188">AB196&amp;"-"&amp;AC196&amp;"-"&amp;AD196&amp;"-"&amp;AE196</f>
        <v>NW-HDV6-H2-Demand</v>
      </c>
      <c r="AH196" s="4">
        <f t="shared" si="180"/>
        <v>0</v>
      </c>
      <c r="AI196" s="4">
        <f t="shared" si="181"/>
        <v>0</v>
      </c>
      <c r="AJ196" s="4">
        <f t="shared" si="182"/>
        <v>0</v>
      </c>
      <c r="AK196" s="4">
        <f t="shared" si="183"/>
        <v>0</v>
      </c>
      <c r="AL196" s="4">
        <f t="shared" si="184"/>
        <v>0</v>
      </c>
      <c r="AM196" s="4">
        <f t="shared" si="185"/>
        <v>0</v>
      </c>
      <c r="AN196" s="4">
        <f t="shared" si="186"/>
        <v>0</v>
      </c>
    </row>
    <row r="197" spans="7:40" x14ac:dyDescent="0.2">
      <c r="G197"/>
      <c r="L197" s="173" t="s">
        <v>441</v>
      </c>
      <c r="M197" s="166" t="s">
        <v>885</v>
      </c>
      <c r="N197" s="172" t="s">
        <v>928</v>
      </c>
      <c r="O197" s="3" t="s">
        <v>475</v>
      </c>
      <c r="P197" s="3" t="s">
        <v>790</v>
      </c>
      <c r="Q197" s="2" t="str">
        <f t="shared" si="187"/>
        <v>NW-HDV8-H2-Demand</v>
      </c>
      <c r="R197" s="4">
        <f>HDV!$H43</f>
        <v>0</v>
      </c>
      <c r="S197" s="4">
        <f>HDV!$M43</f>
        <v>0</v>
      </c>
      <c r="T197" s="4">
        <f>HDV!$R43</f>
        <v>0</v>
      </c>
      <c r="U197" s="4">
        <f>HDV!$W43</f>
        <v>0</v>
      </c>
      <c r="V197" s="4">
        <f>HDV!$AB43</f>
        <v>0</v>
      </c>
      <c r="W197" s="4">
        <f>HDV!$AG43</f>
        <v>0</v>
      </c>
      <c r="X197" s="4">
        <f>HDV!$AL43</f>
        <v>0</v>
      </c>
      <c r="AA197" s="4">
        <f>AA195</f>
        <v>7434.350056545326</v>
      </c>
      <c r="AB197" s="173" t="s">
        <v>441</v>
      </c>
      <c r="AC197" s="166" t="s">
        <v>885</v>
      </c>
      <c r="AD197" s="172" t="s">
        <v>928</v>
      </c>
      <c r="AE197" s="3" t="s">
        <v>475</v>
      </c>
      <c r="AF197" s="3" t="s">
        <v>1019</v>
      </c>
      <c r="AG197" s="2" t="str">
        <f t="shared" si="188"/>
        <v>NW-HDV8-H2-Demand</v>
      </c>
      <c r="AH197" s="4">
        <f t="shared" si="180"/>
        <v>0</v>
      </c>
      <c r="AI197" s="4">
        <f t="shared" si="181"/>
        <v>0</v>
      </c>
      <c r="AJ197" s="4">
        <f t="shared" si="182"/>
        <v>0</v>
      </c>
      <c r="AK197" s="4">
        <f t="shared" si="183"/>
        <v>0</v>
      </c>
      <c r="AL197" s="4">
        <f t="shared" si="184"/>
        <v>0</v>
      </c>
      <c r="AM197" s="4">
        <f t="shared" si="185"/>
        <v>0</v>
      </c>
      <c r="AN197" s="4">
        <f t="shared" si="186"/>
        <v>0</v>
      </c>
    </row>
    <row r="198" spans="7:40" x14ac:dyDescent="0.2">
      <c r="G198"/>
    </row>
    <row r="199" spans="7:40" x14ac:dyDescent="0.2">
      <c r="G199"/>
      <c r="L199" s="173" t="s">
        <v>441</v>
      </c>
      <c r="M199" s="166" t="s">
        <v>1055</v>
      </c>
      <c r="N199" s="218" t="s">
        <v>1024</v>
      </c>
      <c r="O199" s="3" t="s">
        <v>477</v>
      </c>
      <c r="P199" s="3" t="s">
        <v>801</v>
      </c>
      <c r="Q199" s="2" t="str">
        <f t="shared" ref="Q199:Q201" si="189">L199&amp;"-"&amp;M199&amp;"-"&amp;N199&amp;"-"&amp;O199</f>
        <v>NW-HDV2-ALL-Emissions</v>
      </c>
      <c r="R199" s="4">
        <f>SUM(HDV!H141:H143)</f>
        <v>3382.806</v>
      </c>
      <c r="S199" s="4">
        <f>SUM(HDV!M141:M143)</f>
        <v>3667.7939999999999</v>
      </c>
      <c r="T199" s="4">
        <f>SUM(HDV!R141:R143)</f>
        <v>3976.8310000000001</v>
      </c>
      <c r="U199" s="4">
        <f>SUM(HDV!W141:W143)</f>
        <v>4352.6129999999994</v>
      </c>
      <c r="V199" s="4">
        <f>SUM(HDV!AB141:AB143)</f>
        <v>4821.88</v>
      </c>
      <c r="W199" s="4">
        <f>SUM(HDV!AG141:AG143)</f>
        <v>5414.2479999999996</v>
      </c>
      <c r="X199" s="4">
        <f>SUM(HDV!AL141:AL143)</f>
        <v>5979.9930000000004</v>
      </c>
      <c r="AF199" s="3"/>
    </row>
    <row r="200" spans="7:40" x14ac:dyDescent="0.2">
      <c r="G200"/>
      <c r="L200" s="173" t="s">
        <v>441</v>
      </c>
      <c r="M200" s="166" t="s">
        <v>883</v>
      </c>
      <c r="N200" s="218" t="s">
        <v>1024</v>
      </c>
      <c r="O200" s="3" t="s">
        <v>477</v>
      </c>
      <c r="P200" s="3" t="s">
        <v>801</v>
      </c>
      <c r="Q200" s="2" t="str">
        <f t="shared" si="189"/>
        <v>NW-HDV6-ALL-Emissions</v>
      </c>
      <c r="R200" s="4">
        <f>SUM(HDV!H144:H145)</f>
        <v>6869.0505999999996</v>
      </c>
      <c r="S200" s="4">
        <f>SUM(HDV!M144:M145)</f>
        <v>7959.0069999999996</v>
      </c>
      <c r="T200" s="4">
        <f>SUM(HDV!R144:R145)</f>
        <v>9272.6867999999995</v>
      </c>
      <c r="U200" s="4">
        <f>SUM(HDV!W144:W145)</f>
        <v>10835.825000000001</v>
      </c>
      <c r="V200" s="4">
        <f>SUM(HDV!AB144:AB145)</f>
        <v>12663.887999999999</v>
      </c>
      <c r="W200" s="4">
        <f>SUM(HDV!AG144:AG145)</f>
        <v>14822.875</v>
      </c>
      <c r="X200" s="4">
        <f>SUM(HDV!AL144:AL145)</f>
        <v>16907.064999999999</v>
      </c>
      <c r="AF200" s="3"/>
    </row>
    <row r="201" spans="7:40" x14ac:dyDescent="0.2">
      <c r="G201"/>
      <c r="L201" s="173" t="s">
        <v>441</v>
      </c>
      <c r="M201" s="166" t="s">
        <v>885</v>
      </c>
      <c r="N201" s="218" t="s">
        <v>1024</v>
      </c>
      <c r="O201" s="3" t="s">
        <v>477</v>
      </c>
      <c r="P201" s="3" t="s">
        <v>801</v>
      </c>
      <c r="Q201" s="2" t="str">
        <f t="shared" si="189"/>
        <v>NW-HDV8-ALL-Emissions</v>
      </c>
      <c r="R201" s="4">
        <f>SUM(HDV!H147:H148)</f>
        <v>19161.453000000001</v>
      </c>
      <c r="S201" s="4">
        <f>SUM(HDV!M147:M148)</f>
        <v>20630.727999999999</v>
      </c>
      <c r="T201" s="4">
        <f>SUM(HDV!R147:R148)</f>
        <v>22358.325000000001</v>
      </c>
      <c r="U201" s="4">
        <f>SUM(HDV!W147:W148)</f>
        <v>24533.098999999998</v>
      </c>
      <c r="V201" s="4">
        <f>SUM(HDV!AB147:AB148)</f>
        <v>27259.434999999998</v>
      </c>
      <c r="W201" s="4">
        <f>SUM(HDV!AG147:AG148)</f>
        <v>30690.486999999997</v>
      </c>
      <c r="X201" s="4">
        <f>SUM(HDV!AL147:AL148)</f>
        <v>34062.315999999999</v>
      </c>
      <c r="AF201" s="3"/>
    </row>
    <row r="202" spans="7:40" x14ac:dyDescent="0.2">
      <c r="AF202" s="3"/>
    </row>
    <row r="203" spans="7:40" x14ac:dyDescent="0.2">
      <c r="M203"/>
      <c r="N203"/>
      <c r="O203"/>
      <c r="AF203" s="3"/>
    </row>
    <row r="204" spans="7:40" x14ac:dyDescent="0.2">
      <c r="M204"/>
      <c r="N204"/>
      <c r="O204"/>
    </row>
    <row r="205" spans="7:40" x14ac:dyDescent="0.2">
      <c r="M205"/>
      <c r="N205"/>
      <c r="O205"/>
    </row>
    <row r="206" spans="7:40" x14ac:dyDescent="0.2">
      <c r="M206"/>
      <c r="N206"/>
      <c r="O206"/>
    </row>
    <row r="207" spans="7:40" ht="13.5" thickBot="1" x14ac:dyDescent="0.25">
      <c r="L207" s="78" t="s">
        <v>6</v>
      </c>
      <c r="M207" s="78" t="s">
        <v>7</v>
      </c>
      <c r="N207" s="78" t="s">
        <v>802</v>
      </c>
      <c r="O207" s="78" t="s">
        <v>4</v>
      </c>
      <c r="P207" s="78" t="s">
        <v>787</v>
      </c>
      <c r="Q207" s="43">
        <v>2020</v>
      </c>
      <c r="R207" s="43">
        <v>2025</v>
      </c>
      <c r="S207" s="43">
        <v>2030</v>
      </c>
      <c r="T207" s="43">
        <v>2035</v>
      </c>
      <c r="U207" s="43">
        <v>2040</v>
      </c>
      <c r="V207" s="43">
        <v>2045</v>
      </c>
      <c r="W207" s="43">
        <v>2050</v>
      </c>
      <c r="X207" s="4"/>
    </row>
    <row r="208" spans="7:40" ht="13.5" thickTop="1" x14ac:dyDescent="0.2">
      <c r="L208" s="2"/>
      <c r="O208" s="3"/>
      <c r="P208" s="2"/>
      <c r="Q208" s="2"/>
      <c r="R208" s="2"/>
      <c r="S208" s="2"/>
      <c r="T208" s="2"/>
      <c r="U208" s="2"/>
      <c r="V208" s="2"/>
      <c r="W208" s="2"/>
      <c r="X208" s="4"/>
    </row>
    <row r="209" spans="12:24" x14ac:dyDescent="0.2">
      <c r="L209" s="82" t="s">
        <v>437</v>
      </c>
      <c r="M209" s="3" t="s">
        <v>477</v>
      </c>
      <c r="N209" s="3" t="s">
        <v>501</v>
      </c>
      <c r="O209" s="5" t="s">
        <v>801</v>
      </c>
      <c r="P209" s="2" t="str">
        <f>M209&amp;"-"&amp;N209&amp;"-"&amp;L209</f>
        <v>Emissions-All-ID</v>
      </c>
      <c r="Q209" s="4">
        <f>Results_Summary_4!J16</f>
        <v>15311.777599999999</v>
      </c>
      <c r="R209" s="4">
        <f>Results_Summary_4!K16</f>
        <v>15897.482</v>
      </c>
      <c r="S209" s="4">
        <f>Results_Summary_4!L16</f>
        <v>16437.1682</v>
      </c>
      <c r="T209" s="4">
        <f>Results_Summary_4!M16</f>
        <v>17043.231900000002</v>
      </c>
      <c r="U209" s="4">
        <f>Results_Summary_4!N16</f>
        <v>17696.287899999999</v>
      </c>
      <c r="V209" s="4">
        <f>Results_Summary_4!O16</f>
        <v>18448.967800000002</v>
      </c>
      <c r="W209" s="4">
        <f>Results_Summary_4!P16</f>
        <v>19611.178800000002</v>
      </c>
    </row>
    <row r="210" spans="12:24" x14ac:dyDescent="0.2">
      <c r="L210" s="80" t="s">
        <v>438</v>
      </c>
      <c r="M210" s="3" t="s">
        <v>477</v>
      </c>
      <c r="N210" s="3" t="s">
        <v>501</v>
      </c>
      <c r="O210" s="5" t="s">
        <v>801</v>
      </c>
      <c r="P210" s="2" t="str">
        <f t="shared" ref="P210:P213" si="190">M210&amp;"-"&amp;N210&amp;"-"&amp;L210</f>
        <v>Emissions-All-MT</v>
      </c>
      <c r="Q210" s="4">
        <f>Results_Summary_4!J17</f>
        <v>3893.2709</v>
      </c>
      <c r="R210" s="4">
        <f>Results_Summary_4!K17</f>
        <v>3861.1010000000001</v>
      </c>
      <c r="S210" s="4">
        <f>Results_Summary_4!L17</f>
        <v>3822.3410000000003</v>
      </c>
      <c r="T210" s="4">
        <f>Results_Summary_4!M17</f>
        <v>3816.5558000000001</v>
      </c>
      <c r="U210" s="4">
        <f>Results_Summary_4!N17</f>
        <v>3826.0224999999996</v>
      </c>
      <c r="V210" s="4">
        <f>Results_Summary_4!O17</f>
        <v>3842.7469999999998</v>
      </c>
      <c r="W210" s="4">
        <f>Results_Summary_4!P17</f>
        <v>3931.2831000000001</v>
      </c>
      <c r="X210" s="4"/>
    </row>
    <row r="211" spans="12:24" x14ac:dyDescent="0.2">
      <c r="L211" s="57" t="s">
        <v>439</v>
      </c>
      <c r="M211" s="3" t="s">
        <v>477</v>
      </c>
      <c r="N211" s="3" t="s">
        <v>501</v>
      </c>
      <c r="O211" s="5" t="s">
        <v>801</v>
      </c>
      <c r="P211" s="2" t="str">
        <f t="shared" si="190"/>
        <v>Emissions-All-OR</v>
      </c>
      <c r="Q211" s="4">
        <f>Results_Summary_4!J18</f>
        <v>19367.656099999997</v>
      </c>
      <c r="R211" s="4">
        <f>Results_Summary_4!K18</f>
        <v>19798.489000000001</v>
      </c>
      <c r="S211" s="4">
        <f>Results_Summary_4!L18</f>
        <v>19986.337100000001</v>
      </c>
      <c r="T211" s="4">
        <f>Results_Summary_4!M18</f>
        <v>20108.716699999997</v>
      </c>
      <c r="U211" s="4">
        <f>Results_Summary_4!N18</f>
        <v>20139.016599999995</v>
      </c>
      <c r="V211" s="4">
        <f>Results_Summary_4!O18</f>
        <v>20069.812699999999</v>
      </c>
      <c r="W211" s="4">
        <f>Results_Summary_4!P18</f>
        <v>20108.257900000001</v>
      </c>
    </row>
    <row r="212" spans="12:24" x14ac:dyDescent="0.2">
      <c r="L212" s="81" t="s">
        <v>440</v>
      </c>
      <c r="M212" s="3" t="s">
        <v>477</v>
      </c>
      <c r="N212" s="3" t="s">
        <v>501</v>
      </c>
      <c r="O212" s="5" t="s">
        <v>801</v>
      </c>
      <c r="P212" s="2" t="str">
        <f t="shared" si="190"/>
        <v>Emissions-All-WA</v>
      </c>
      <c r="Q212" s="4">
        <f>Results_Summary_4!J19</f>
        <v>35836.0147</v>
      </c>
      <c r="R212" s="4">
        <f>Results_Summary_4!K19</f>
        <v>37662.610999999997</v>
      </c>
      <c r="S212" s="4">
        <f>Results_Summary_4!L19</f>
        <v>39748.533500000005</v>
      </c>
      <c r="T212" s="4">
        <f>Results_Summary_4!M19</f>
        <v>42101.848899999997</v>
      </c>
      <c r="U212" s="4">
        <f>Results_Summary_4!N19</f>
        <v>44689.086399999993</v>
      </c>
      <c r="V212" s="4">
        <f>Results_Summary_4!O19</f>
        <v>47600.5916</v>
      </c>
      <c r="W212" s="4">
        <f>Results_Summary_4!P19</f>
        <v>49144.703399999999</v>
      </c>
    </row>
    <row r="213" spans="12:24" x14ac:dyDescent="0.2">
      <c r="L213" s="52" t="s">
        <v>803</v>
      </c>
      <c r="M213" s="3" t="s">
        <v>477</v>
      </c>
      <c r="N213" s="3" t="s">
        <v>501</v>
      </c>
      <c r="O213" s="5" t="s">
        <v>801</v>
      </c>
      <c r="P213" s="2" t="str">
        <f t="shared" si="190"/>
        <v>Emissions-All-Sum</v>
      </c>
      <c r="Q213" s="4">
        <f>SUM(Q209:Q212)</f>
        <v>74408.719299999997</v>
      </c>
      <c r="R213" s="4">
        <f t="shared" ref="R213:W213" si="191">SUM(R209:R212)</f>
        <v>77219.68299999999</v>
      </c>
      <c r="S213" s="4">
        <f t="shared" si="191"/>
        <v>79994.37980000001</v>
      </c>
      <c r="T213" s="4">
        <f t="shared" si="191"/>
        <v>83070.353299999988</v>
      </c>
      <c r="U213" s="4">
        <f t="shared" si="191"/>
        <v>86350.41339999999</v>
      </c>
      <c r="V213" s="4">
        <f t="shared" si="191"/>
        <v>89962.119099999996</v>
      </c>
      <c r="W213" s="4">
        <f t="shared" si="191"/>
        <v>92795.423200000005</v>
      </c>
    </row>
    <row r="214" spans="12:24" x14ac:dyDescent="0.2">
      <c r="L214" s="2"/>
      <c r="P214" s="2"/>
      <c r="Q214" s="2"/>
      <c r="R214" s="2"/>
      <c r="S214" s="2"/>
      <c r="T214" s="2"/>
      <c r="U214" s="2"/>
      <c r="V214" s="2"/>
      <c r="W214" s="2"/>
    </row>
    <row r="215" spans="12:24" x14ac:dyDescent="0.2">
      <c r="L215" s="227" t="s">
        <v>441</v>
      </c>
      <c r="M215" s="3" t="s">
        <v>477</v>
      </c>
      <c r="N215" s="228" t="s">
        <v>808</v>
      </c>
      <c r="O215" s="5" t="s">
        <v>801</v>
      </c>
      <c r="P215" s="2" t="str">
        <f t="shared" ref="P215:P219" si="192">M215&amp;"-"&amp;N215&amp;"-"&amp;L215</f>
        <v>Emissions-LDV-NW</v>
      </c>
      <c r="Q215" s="4">
        <f>Results_Summary_4!J9</f>
        <v>43097.296199999997</v>
      </c>
      <c r="R215" s="4">
        <f>Results_Summary_4!K9</f>
        <v>42988.509599999998</v>
      </c>
      <c r="S215" s="4">
        <f>Results_Summary_4!L9</f>
        <v>42348.058099999995</v>
      </c>
      <c r="T215" s="4">
        <f>Results_Summary_4!M9</f>
        <v>41256.123500000002</v>
      </c>
      <c r="U215" s="4">
        <f>Results_Summary_4!N9</f>
        <v>39464.245699999999</v>
      </c>
      <c r="V215" s="4">
        <f>Results_Summary_4!O9</f>
        <v>36852.347199999997</v>
      </c>
      <c r="W215" s="4">
        <f>Results_Summary_4!P9</f>
        <v>33609.6702</v>
      </c>
    </row>
    <row r="216" spans="12:24" x14ac:dyDescent="0.2">
      <c r="L216" s="227" t="s">
        <v>441</v>
      </c>
      <c r="M216" s="3" t="s">
        <v>477</v>
      </c>
      <c r="N216" s="230" t="s">
        <v>1055</v>
      </c>
      <c r="O216" s="5" t="s">
        <v>801</v>
      </c>
      <c r="P216" s="2" t="str">
        <f t="shared" si="192"/>
        <v>Emissions-HDV2-NW</v>
      </c>
      <c r="Q216" s="4">
        <f>R199</f>
        <v>3382.806</v>
      </c>
      <c r="R216" s="4">
        <f t="shared" ref="R216:W218" si="193">S199</f>
        <v>3667.7939999999999</v>
      </c>
      <c r="S216" s="4">
        <f t="shared" si="193"/>
        <v>3976.8310000000001</v>
      </c>
      <c r="T216" s="4">
        <f t="shared" si="193"/>
        <v>4352.6129999999994</v>
      </c>
      <c r="U216" s="4">
        <f t="shared" si="193"/>
        <v>4821.88</v>
      </c>
      <c r="V216" s="4">
        <f t="shared" si="193"/>
        <v>5414.2479999999996</v>
      </c>
      <c r="W216" s="4">
        <f t="shared" si="193"/>
        <v>5979.9930000000004</v>
      </c>
    </row>
    <row r="217" spans="12:24" x14ac:dyDescent="0.2">
      <c r="L217" s="227" t="s">
        <v>441</v>
      </c>
      <c r="M217" s="3" t="s">
        <v>477</v>
      </c>
      <c r="N217" s="230" t="s">
        <v>883</v>
      </c>
      <c r="O217" s="5" t="s">
        <v>801</v>
      </c>
      <c r="P217" s="2" t="str">
        <f t="shared" si="192"/>
        <v>Emissions-HDV6-NW</v>
      </c>
      <c r="Q217" s="4">
        <f t="shared" ref="Q217:Q218" si="194">R200</f>
        <v>6869.0505999999996</v>
      </c>
      <c r="R217" s="4">
        <f t="shared" si="193"/>
        <v>7959.0069999999996</v>
      </c>
      <c r="S217" s="4">
        <f t="shared" si="193"/>
        <v>9272.6867999999995</v>
      </c>
      <c r="T217" s="4">
        <f t="shared" si="193"/>
        <v>10835.825000000001</v>
      </c>
      <c r="U217" s="4">
        <f t="shared" si="193"/>
        <v>12663.887999999999</v>
      </c>
      <c r="V217" s="4">
        <f t="shared" si="193"/>
        <v>14822.875</v>
      </c>
      <c r="W217" s="4">
        <f t="shared" si="193"/>
        <v>16907.064999999999</v>
      </c>
    </row>
    <row r="218" spans="12:24" x14ac:dyDescent="0.2">
      <c r="L218" s="227" t="s">
        <v>441</v>
      </c>
      <c r="M218" s="3" t="s">
        <v>477</v>
      </c>
      <c r="N218" s="230" t="s">
        <v>885</v>
      </c>
      <c r="O218" s="5" t="s">
        <v>801</v>
      </c>
      <c r="P218" s="2" t="str">
        <f t="shared" si="192"/>
        <v>Emissions-HDV8-NW</v>
      </c>
      <c r="Q218" s="4">
        <f t="shared" si="194"/>
        <v>19161.453000000001</v>
      </c>
      <c r="R218" s="4">
        <f t="shared" si="193"/>
        <v>20630.727999999999</v>
      </c>
      <c r="S218" s="4">
        <f t="shared" si="193"/>
        <v>22358.325000000001</v>
      </c>
      <c r="T218" s="4">
        <f t="shared" si="193"/>
        <v>24533.098999999998</v>
      </c>
      <c r="U218" s="4">
        <f t="shared" si="193"/>
        <v>27259.434999999998</v>
      </c>
      <c r="V218" s="4">
        <f t="shared" si="193"/>
        <v>30690.486999999997</v>
      </c>
      <c r="W218" s="4">
        <f t="shared" si="193"/>
        <v>34062.315999999999</v>
      </c>
    </row>
    <row r="219" spans="12:24" x14ac:dyDescent="0.2">
      <c r="L219" s="227" t="s">
        <v>441</v>
      </c>
      <c r="M219" s="3" t="s">
        <v>477</v>
      </c>
      <c r="N219" s="229" t="s">
        <v>1010</v>
      </c>
      <c r="O219" s="5" t="s">
        <v>801</v>
      </c>
      <c r="P219" s="2" t="str">
        <f t="shared" si="192"/>
        <v>Emissions-BUS-NW</v>
      </c>
      <c r="Q219" s="4">
        <f>Results_Summary_4!J11</f>
        <v>1898.1034</v>
      </c>
      <c r="R219" s="4">
        <f>Results_Summary_4!K11</f>
        <v>1973.6396</v>
      </c>
      <c r="S219" s="4">
        <f>Results_Summary_4!L11</f>
        <v>2038.4785999999999</v>
      </c>
      <c r="T219" s="4">
        <f>Results_Summary_4!M11</f>
        <v>2092.6929</v>
      </c>
      <c r="U219" s="4">
        <f>Results_Summary_4!N11</f>
        <v>2140.9643999999998</v>
      </c>
      <c r="V219" s="4">
        <f>Results_Summary_4!O11</f>
        <v>2182.1614999999997</v>
      </c>
      <c r="W219" s="4">
        <f>Results_Summary_4!P11</f>
        <v>2236.3842</v>
      </c>
    </row>
    <row r="220" spans="12:24" x14ac:dyDescent="0.2">
      <c r="L220" s="52" t="s">
        <v>803</v>
      </c>
      <c r="P220" s="2"/>
      <c r="Q220" s="4">
        <f>SUM(Q215:Q219)</f>
        <v>74408.709199999983</v>
      </c>
      <c r="R220" s="4">
        <f t="shared" ref="R220:W220" si="195">SUM(R215:R219)</f>
        <v>77219.678199999995</v>
      </c>
      <c r="S220" s="4">
        <f t="shared" si="195"/>
        <v>79994.379499999995</v>
      </c>
      <c r="T220" s="4">
        <f t="shared" si="195"/>
        <v>83070.353399999993</v>
      </c>
      <c r="U220" s="4">
        <f t="shared" si="195"/>
        <v>86350.413099999991</v>
      </c>
      <c r="V220" s="4">
        <f t="shared" si="195"/>
        <v>89962.118699999992</v>
      </c>
      <c r="W220" s="4">
        <f t="shared" si="195"/>
        <v>92795.428400000004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218CB-5838-435A-8447-39F39747C709}">
  <sheetPr>
    <tabColor theme="9" tint="-0.499984740745262"/>
  </sheetPr>
  <dimension ref="B3:BE35"/>
  <sheetViews>
    <sheetView topLeftCell="BB1" workbookViewId="0">
      <selection activeCell="AZ22" sqref="AZ22"/>
    </sheetView>
  </sheetViews>
  <sheetFormatPr defaultColWidth="9" defaultRowHeight="12.75" x14ac:dyDescent="0.2"/>
  <cols>
    <col min="2" max="2" width="20.140625" style="2" bestFit="1" customWidth="1"/>
    <col min="4" max="4" width="4.7109375" style="2" bestFit="1" customWidth="1"/>
    <col min="5" max="5" width="27.85546875" bestFit="1" customWidth="1"/>
    <col min="6" max="6" width="8.5703125" style="2" bestFit="1" customWidth="1"/>
    <col min="7" max="13" width="7.5703125" bestFit="1" customWidth="1"/>
    <col min="23" max="23" width="11.85546875" bestFit="1" customWidth="1"/>
    <col min="25" max="25" width="6" bestFit="1" customWidth="1"/>
    <col min="26" max="26" width="13.140625" bestFit="1" customWidth="1"/>
    <col min="27" max="27" width="14.28515625" bestFit="1" customWidth="1"/>
    <col min="28" max="34" width="7.5703125" bestFit="1" customWidth="1"/>
    <col min="46" max="46" width="8.85546875" customWidth="1"/>
    <col min="48" max="48" width="7.140625" bestFit="1" customWidth="1"/>
    <col min="49" max="49" width="13.140625" bestFit="1" customWidth="1"/>
    <col min="50" max="50" width="15.28515625" bestFit="1" customWidth="1"/>
    <col min="51" max="57" width="10.140625" bestFit="1" customWidth="1"/>
  </cols>
  <sheetData>
    <row r="3" spans="2:57" ht="13.5" thickBot="1" x14ac:dyDescent="0.25"/>
    <row r="4" spans="2:57" ht="39" thickBot="1" x14ac:dyDescent="0.25">
      <c r="B4" s="93" t="s">
        <v>844</v>
      </c>
      <c r="W4" s="94" t="s">
        <v>847</v>
      </c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T4" s="95" t="s">
        <v>853</v>
      </c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</row>
    <row r="5" spans="2:57" ht="13.5" thickBot="1" x14ac:dyDescent="0.25">
      <c r="B5"/>
      <c r="C5" s="92"/>
      <c r="D5" s="92"/>
      <c r="E5" s="92"/>
      <c r="F5" s="92"/>
      <c r="G5" s="43">
        <v>2020</v>
      </c>
      <c r="H5" s="43">
        <v>2025</v>
      </c>
      <c r="I5" s="43">
        <v>2030</v>
      </c>
      <c r="J5" s="43">
        <v>2035</v>
      </c>
      <c r="K5" s="43">
        <v>2040</v>
      </c>
      <c r="L5" s="43">
        <v>2045</v>
      </c>
      <c r="M5" s="43">
        <v>2050</v>
      </c>
      <c r="W5" s="2"/>
      <c r="X5" s="92"/>
      <c r="Y5" s="92"/>
      <c r="Z5" s="92"/>
      <c r="AA5" s="92"/>
      <c r="AB5" s="43">
        <v>2020</v>
      </c>
      <c r="AC5" s="43">
        <v>2025</v>
      </c>
      <c r="AD5" s="43">
        <v>2030</v>
      </c>
      <c r="AE5" s="43">
        <v>2035</v>
      </c>
      <c r="AF5" s="43">
        <v>2040</v>
      </c>
      <c r="AG5" s="43">
        <v>2045</v>
      </c>
      <c r="AH5" s="43">
        <v>2050</v>
      </c>
      <c r="AT5" s="2"/>
      <c r="AU5" s="92"/>
      <c r="AV5" s="92"/>
      <c r="AW5" s="92"/>
      <c r="AX5" s="92"/>
      <c r="AY5" s="43">
        <v>2020</v>
      </c>
      <c r="AZ5" s="43">
        <v>2025</v>
      </c>
      <c r="BA5" s="43">
        <v>2030</v>
      </c>
      <c r="BB5" s="43">
        <v>2035</v>
      </c>
      <c r="BC5" s="43">
        <v>2040</v>
      </c>
      <c r="BD5" s="43">
        <v>2045</v>
      </c>
      <c r="BE5" s="43">
        <v>2050</v>
      </c>
    </row>
    <row r="6" spans="2:57" s="2" customFormat="1" ht="26.25" thickTop="1" x14ac:dyDescent="0.2">
      <c r="B6" s="92" t="s">
        <v>845</v>
      </c>
      <c r="C6" s="92" t="s">
        <v>802</v>
      </c>
      <c r="D6" s="92" t="s">
        <v>846</v>
      </c>
      <c r="E6" s="92" t="s">
        <v>4</v>
      </c>
      <c r="F6" s="92" t="s">
        <v>787</v>
      </c>
      <c r="G6"/>
      <c r="H6"/>
      <c r="I6"/>
      <c r="J6"/>
      <c r="K6"/>
      <c r="L6"/>
      <c r="M6"/>
      <c r="W6" s="92" t="s">
        <v>845</v>
      </c>
      <c r="X6" s="92" t="s">
        <v>802</v>
      </c>
      <c r="Y6" s="92" t="s">
        <v>846</v>
      </c>
      <c r="Z6" s="92" t="s">
        <v>4</v>
      </c>
      <c r="AA6" s="92" t="s">
        <v>787</v>
      </c>
      <c r="AT6" s="92" t="s">
        <v>845</v>
      </c>
      <c r="AU6" s="92" t="s">
        <v>802</v>
      </c>
      <c r="AV6" s="92" t="s">
        <v>846</v>
      </c>
      <c r="AW6" s="92" t="s">
        <v>4</v>
      </c>
      <c r="AX6" s="92" t="s">
        <v>787</v>
      </c>
    </row>
    <row r="7" spans="2:57" x14ac:dyDescent="0.2">
      <c r="B7" s="3" t="s">
        <v>441</v>
      </c>
      <c r="C7" t="s">
        <v>808</v>
      </c>
      <c r="D7" s="3" t="s">
        <v>501</v>
      </c>
      <c r="E7" s="5" t="s">
        <v>790</v>
      </c>
      <c r="F7" s="2" t="str">
        <f>B7&amp;"-"&amp;C7</f>
        <v>NW-LDV</v>
      </c>
      <c r="G7" s="4">
        <f>Results_Summary_4!AJ9</f>
        <v>617.74469999999997</v>
      </c>
      <c r="H7" s="4">
        <f>Results_Summary_4!AK9</f>
        <v>618.92630000000008</v>
      </c>
      <c r="I7" s="4">
        <f>Results_Summary_4!AL9</f>
        <v>614.70979999999997</v>
      </c>
      <c r="J7" s="4">
        <f>Results_Summary_4!AM9</f>
        <v>606.85850000000005</v>
      </c>
      <c r="K7" s="4">
        <f>Results_Summary_4!AN9</f>
        <v>592.6712</v>
      </c>
      <c r="L7" s="4">
        <f>Results_Summary_4!AO9</f>
        <v>571.01750000000004</v>
      </c>
      <c r="M7" s="4">
        <f>Results_Summary_4!AP9</f>
        <v>543.75760000000002</v>
      </c>
      <c r="W7" s="3" t="s">
        <v>441</v>
      </c>
      <c r="X7" s="2" t="s">
        <v>808</v>
      </c>
      <c r="Y7" s="3" t="s">
        <v>491</v>
      </c>
      <c r="Z7" s="5" t="s">
        <v>848</v>
      </c>
      <c r="AA7" s="2" t="str">
        <f t="shared" ref="AA7:AA14" si="0">W7&amp;"-"&amp;X7&amp;"-"&amp;Y7</f>
        <v>NW-LDV-Gas</v>
      </c>
      <c r="AB7" s="4">
        <f>Results_Summary_4!DJ9</f>
        <v>137583.89000000001</v>
      </c>
      <c r="AC7" s="4">
        <f>Results_Summary_4!DK9</f>
        <v>144715.09000000003</v>
      </c>
      <c r="AD7" s="4">
        <f>Results_Summary_4!DL9</f>
        <v>149737.14000000001</v>
      </c>
      <c r="AE7" s="4">
        <f>Results_Summary_4!DM9</f>
        <v>152238.08000000002</v>
      </c>
      <c r="AF7" s="4">
        <f>Results_Summary_4!DN9</f>
        <v>150763.41999999998</v>
      </c>
      <c r="AG7" s="4">
        <f>Results_Summary_4!DO9</f>
        <v>144596.25</v>
      </c>
      <c r="AH7" s="4">
        <f>Results_Summary_4!DP9</f>
        <v>134434.15</v>
      </c>
      <c r="AT7" s="3" t="s">
        <v>441</v>
      </c>
      <c r="AU7" s="2" t="s">
        <v>808</v>
      </c>
      <c r="AV7" s="3" t="s">
        <v>491</v>
      </c>
      <c r="AW7" s="5" t="s">
        <v>809</v>
      </c>
      <c r="AX7" s="2" t="str">
        <f t="shared" ref="AX7" si="1">AT7&amp;"-"&amp;AU7&amp;"-"&amp;AV7</f>
        <v>NW-LDV-Gas</v>
      </c>
      <c r="AY7" s="4">
        <f>Results_Summary_4!CJ21</f>
        <v>485741.5</v>
      </c>
      <c r="AZ7" s="4">
        <f>Results_Summary_4!CK21</f>
        <v>480802.30000000005</v>
      </c>
      <c r="BA7" s="4">
        <f>Results_Summary_4!CL21</f>
        <v>465175.60000000003</v>
      </c>
      <c r="BB7" s="4">
        <f>Results_Summary_4!CM21</f>
        <v>425149</v>
      </c>
      <c r="BC7" s="4">
        <f>Results_Summary_4!CN21</f>
        <v>364630.19999999995</v>
      </c>
      <c r="BD7" s="4">
        <f>Results_Summary_4!CO21</f>
        <v>281950.3</v>
      </c>
      <c r="BE7" s="4">
        <f>Results_Summary_4!CP21</f>
        <v>223667.5</v>
      </c>
    </row>
    <row r="8" spans="2:57" x14ac:dyDescent="0.2">
      <c r="B8" s="3" t="s">
        <v>441</v>
      </c>
      <c r="C8" t="s">
        <v>813</v>
      </c>
      <c r="D8" s="3" t="s">
        <v>501</v>
      </c>
      <c r="E8" s="5" t="s">
        <v>790</v>
      </c>
      <c r="F8" s="2" t="str">
        <f t="shared" ref="F8:F10" si="2">B8&amp;"-"&amp;C8</f>
        <v>NW-HDV</v>
      </c>
      <c r="G8" s="4">
        <f>Results_Summary_4!AJ10</f>
        <v>398.94600000000003</v>
      </c>
      <c r="H8" s="4">
        <f>Results_Summary_4!AK10</f>
        <v>437.61090000000002</v>
      </c>
      <c r="I8" s="4">
        <f>Results_Summary_4!AL10</f>
        <v>483.2002</v>
      </c>
      <c r="J8" s="4">
        <f>Results_Summary_4!AM10</f>
        <v>539.24950000000001</v>
      </c>
      <c r="K8" s="4">
        <f>Results_Summary_4!AN10</f>
        <v>607.72749999999996</v>
      </c>
      <c r="L8" s="4">
        <f>Results_Summary_4!AO10</f>
        <v>692.03689999999995</v>
      </c>
      <c r="M8" s="4">
        <f>Results_Summary_4!AP10</f>
        <v>774.02070000000003</v>
      </c>
      <c r="W8" s="3" t="s">
        <v>441</v>
      </c>
      <c r="X8" s="2" t="s">
        <v>808</v>
      </c>
      <c r="Y8" s="3" t="s">
        <v>850</v>
      </c>
      <c r="Z8" s="5" t="s">
        <v>848</v>
      </c>
      <c r="AA8" s="2" t="str">
        <f t="shared" si="0"/>
        <v>NW-LDV-Elect.</v>
      </c>
      <c r="AB8" s="4">
        <f>Results_Summary_4!BW9</f>
        <v>1176.3901000000001</v>
      </c>
      <c r="AC8" s="4">
        <f>Results_Summary_4!BX9</f>
        <v>3393.9772000000003</v>
      </c>
      <c r="AD8" s="4">
        <f>Results_Summary_4!BY9</f>
        <v>7541.3945999999996</v>
      </c>
      <c r="AE8" s="4">
        <f>Results_Summary_4!BZ9</f>
        <v>14320.706999999999</v>
      </c>
      <c r="AF8" s="4">
        <f>Results_Summary_4!CA9</f>
        <v>24860.885999999999</v>
      </c>
      <c r="AG8" s="4">
        <f>Results_Summary_4!CB9</f>
        <v>40087.235000000001</v>
      </c>
      <c r="AH8" s="4">
        <f>Results_Summary_4!CC9</f>
        <v>59703.875000000007</v>
      </c>
      <c r="AT8" s="3" t="s">
        <v>441</v>
      </c>
      <c r="AU8" s="2" t="s">
        <v>808</v>
      </c>
      <c r="AV8" s="3" t="s">
        <v>70</v>
      </c>
      <c r="AW8" s="5" t="s">
        <v>809</v>
      </c>
      <c r="AX8" s="2" t="str">
        <f t="shared" ref="AX8" si="3">AT8&amp;"-"&amp;AU8&amp;"-"&amp;AV8</f>
        <v>NW-LDV-Electric</v>
      </c>
      <c r="AY8" s="4">
        <f>Results_Summary_4!CJ15</f>
        <v>22007.100000000002</v>
      </c>
      <c r="AZ8" s="4">
        <f>Results_Summary_4!CK15</f>
        <v>56864.600000000006</v>
      </c>
      <c r="BA8" s="4">
        <f>Results_Summary_4!CL15</f>
        <v>98740.799999999988</v>
      </c>
      <c r="BB8" s="4">
        <f>Results_Summary_4!CM15</f>
        <v>161942.70000000001</v>
      </c>
      <c r="BC8" s="4">
        <f>Results_Summary_4!CN15</f>
        <v>249506.1</v>
      </c>
      <c r="BD8" s="4">
        <f>Results_Summary_4!CO15</f>
        <v>353359.9</v>
      </c>
      <c r="BE8" s="4">
        <f>Results_Summary_4!CP15</f>
        <v>453317.9</v>
      </c>
    </row>
    <row r="9" spans="2:57" x14ac:dyDescent="0.2">
      <c r="B9" s="3" t="s">
        <v>441</v>
      </c>
      <c r="C9" t="s">
        <v>788</v>
      </c>
      <c r="D9" s="3" t="s">
        <v>501</v>
      </c>
      <c r="E9" s="5" t="s">
        <v>790</v>
      </c>
      <c r="F9" s="2" t="str">
        <f t="shared" si="2"/>
        <v>NW-Bus</v>
      </c>
      <c r="G9" s="4">
        <f>Results_Summary_4!AJ11</f>
        <v>31.093799999999998</v>
      </c>
      <c r="H9" s="4">
        <f>Results_Summary_4!AK11</f>
        <v>32.471799999999995</v>
      </c>
      <c r="I9" s="4">
        <f>Results_Summary_4!AL11</f>
        <v>33.808899999999994</v>
      </c>
      <c r="J9" s="4">
        <f>Results_Summary_4!AM11</f>
        <v>35.153300000000002</v>
      </c>
      <c r="K9" s="4">
        <f>Results_Summary_4!AN11</f>
        <v>36.375999999999998</v>
      </c>
      <c r="L9" s="4">
        <f>Results_Summary_4!AO11</f>
        <v>37.459800000000001</v>
      </c>
      <c r="M9" s="4">
        <f>Results_Summary_4!AP11</f>
        <v>38.413300000000007</v>
      </c>
      <c r="W9" s="96" t="s">
        <v>441</v>
      </c>
      <c r="X9" s="96" t="s">
        <v>813</v>
      </c>
      <c r="Y9" s="3" t="s">
        <v>499</v>
      </c>
      <c r="Z9" s="5" t="s">
        <v>848</v>
      </c>
      <c r="AA9" s="2" t="str">
        <f t="shared" si="0"/>
        <v>NW-HDV-Diesel</v>
      </c>
      <c r="AB9" s="4">
        <f>Results_Summary_4!DJ17</f>
        <v>17997.879643649998</v>
      </c>
      <c r="AC9" s="4">
        <f>Results_Summary_4!DK17</f>
        <v>20149.40018818</v>
      </c>
      <c r="AD9" s="4">
        <f>Results_Summary_4!DL17</f>
        <v>22580.642746940001</v>
      </c>
      <c r="AE9" s="4">
        <f>Results_Summary_4!DM17</f>
        <v>25440.118671119999</v>
      </c>
      <c r="AF9" s="4">
        <f>Results_Summary_4!DN17</f>
        <v>28838.431666719996</v>
      </c>
      <c r="AG9" s="4">
        <f>Results_Summary_4!DO17</f>
        <v>32965.322407309999</v>
      </c>
      <c r="AH9" s="4">
        <f>Results_Summary_4!DP17</f>
        <v>36990.80488127</v>
      </c>
      <c r="AT9" s="96" t="s">
        <v>441</v>
      </c>
      <c r="AU9" s="97" t="s">
        <v>808</v>
      </c>
      <c r="AV9" s="3" t="s">
        <v>77</v>
      </c>
      <c r="AW9" s="5" t="s">
        <v>809</v>
      </c>
      <c r="AX9" s="2" t="str">
        <f t="shared" ref="AX9" si="4">AT9&amp;"-"&amp;AU9&amp;"-"&amp;AV9</f>
        <v>NW-LDV-Other</v>
      </c>
      <c r="AY9" s="4">
        <f>Results_Summary_4!CJ9-Results_Summary_4!CJ15-Results_Summary_4!CJ21</f>
        <v>12119.900000000023</v>
      </c>
      <c r="AZ9" s="4">
        <f>Results_Summary_4!CK9-Results_Summary_4!CK15-Results_Summary_4!CK21</f>
        <v>9324.9000000000233</v>
      </c>
      <c r="BA9" s="4">
        <f>Results_Summary_4!CL9-Results_Summary_4!CL15-Results_Summary_4!CL21</f>
        <v>8082.5999999999767</v>
      </c>
      <c r="BB9" s="4">
        <f>Results_Summary_4!CM9-Results_Summary_4!CM15-Results_Summary_4!CM21</f>
        <v>6598.4000000000815</v>
      </c>
      <c r="BC9" s="4">
        <f>Results_Summary_4!CN9-Results_Summary_4!CN15-Results_Summary_4!CN21</f>
        <v>5441.9000000001397</v>
      </c>
      <c r="BD9" s="4">
        <f>Results_Summary_4!CO9-Results_Summary_4!CO15-Results_Summary_4!CO21</f>
        <v>4318.7999999999884</v>
      </c>
      <c r="BE9" s="4">
        <f>Results_Summary_4!CP9-Results_Summary_4!CP15-Results_Summary_4!CP21</f>
        <v>4138.5</v>
      </c>
    </row>
    <row r="10" spans="2:57" x14ac:dyDescent="0.2">
      <c r="B10" s="3" t="s">
        <v>441</v>
      </c>
      <c r="C10" t="s">
        <v>8</v>
      </c>
      <c r="D10" s="3" t="s">
        <v>501</v>
      </c>
      <c r="E10" s="5" t="s">
        <v>790</v>
      </c>
      <c r="F10" s="2" t="str">
        <f t="shared" si="2"/>
        <v>NW-Total</v>
      </c>
      <c r="G10" s="4">
        <f>SUM(G7:G9)</f>
        <v>1047.7845</v>
      </c>
      <c r="H10" s="4">
        <f t="shared" ref="H10:M10" si="5">SUM(H7:H9)</f>
        <v>1089.0090000000002</v>
      </c>
      <c r="I10" s="4">
        <f t="shared" si="5"/>
        <v>1131.7188999999998</v>
      </c>
      <c r="J10" s="4">
        <f t="shared" si="5"/>
        <v>1181.2613000000001</v>
      </c>
      <c r="K10" s="4">
        <f t="shared" si="5"/>
        <v>1236.7746999999999</v>
      </c>
      <c r="L10" s="4">
        <f t="shared" si="5"/>
        <v>1300.5142000000001</v>
      </c>
      <c r="M10" s="4">
        <f t="shared" si="5"/>
        <v>1356.1915999999999</v>
      </c>
      <c r="W10" s="96" t="s">
        <v>441</v>
      </c>
      <c r="X10" s="96" t="s">
        <v>813</v>
      </c>
      <c r="Y10" s="3" t="s">
        <v>850</v>
      </c>
      <c r="Z10" s="5" t="s">
        <v>848</v>
      </c>
      <c r="AA10" s="2" t="str">
        <f t="shared" si="0"/>
        <v>NW-HDV-Elect.</v>
      </c>
      <c r="AB10" s="4">
        <f>Results_Summary_4!BW10</f>
        <v>0</v>
      </c>
      <c r="AC10" s="4">
        <f>Results_Summary_4!BX10</f>
        <v>0</v>
      </c>
      <c r="AD10" s="4">
        <f>Results_Summary_4!BY10</f>
        <v>0</v>
      </c>
      <c r="AE10" s="4">
        <f>Results_Summary_4!BZ10</f>
        <v>0</v>
      </c>
      <c r="AF10" s="4">
        <f>Results_Summary_4!CA10</f>
        <v>0</v>
      </c>
      <c r="AG10" s="4">
        <f>Results_Summary_4!CB10</f>
        <v>0</v>
      </c>
      <c r="AH10" s="4">
        <f>Results_Summary_4!CC10</f>
        <v>0</v>
      </c>
      <c r="AT10" s="96" t="s">
        <v>441</v>
      </c>
      <c r="AU10" s="97" t="s">
        <v>808</v>
      </c>
      <c r="AV10" s="3" t="s">
        <v>8</v>
      </c>
      <c r="AW10" s="5" t="s">
        <v>809</v>
      </c>
      <c r="AX10" s="2" t="str">
        <f t="shared" ref="AX10" si="6">AT10&amp;"-"&amp;AU10&amp;"-"&amp;AV10</f>
        <v>NW-LDV-Total</v>
      </c>
      <c r="AY10" s="4">
        <f>SUM(AY7:AY9)</f>
        <v>519868.5</v>
      </c>
      <c r="AZ10" s="4">
        <f t="shared" ref="AZ10:BE10" si="7">SUM(AZ7:AZ9)</f>
        <v>546991.80000000005</v>
      </c>
      <c r="BA10" s="4">
        <f t="shared" si="7"/>
        <v>571999</v>
      </c>
      <c r="BB10" s="4">
        <f t="shared" si="7"/>
        <v>593690.10000000009</v>
      </c>
      <c r="BC10" s="4">
        <f t="shared" si="7"/>
        <v>619578.20000000007</v>
      </c>
      <c r="BD10" s="4">
        <f t="shared" si="7"/>
        <v>639629</v>
      </c>
      <c r="BE10" s="4">
        <f t="shared" si="7"/>
        <v>681123.9</v>
      </c>
    </row>
    <row r="11" spans="2:57" ht="13.5" thickBot="1" x14ac:dyDescent="0.25">
      <c r="C11" s="2"/>
      <c r="E11" s="2"/>
      <c r="G11" s="2"/>
      <c r="H11" s="2"/>
      <c r="I11" s="2"/>
      <c r="J11" s="2"/>
      <c r="K11" s="2"/>
      <c r="L11" s="2"/>
      <c r="M11" s="2"/>
      <c r="W11" s="96" t="s">
        <v>441</v>
      </c>
      <c r="X11" s="96" t="s">
        <v>813</v>
      </c>
      <c r="Y11" s="3" t="s">
        <v>928</v>
      </c>
      <c r="Z11" s="5" t="s">
        <v>848</v>
      </c>
      <c r="AA11" s="2" t="str">
        <f t="shared" ref="AA11" si="8">W11&amp;"-"&amp;X11&amp;"-"&amp;Y11</f>
        <v>NW-HDV-H2</v>
      </c>
      <c r="AB11" s="4">
        <f>Results_Summary_4!EJ29</f>
        <v>0</v>
      </c>
      <c r="AC11" s="4">
        <f>Results_Summary_4!EK29</f>
        <v>0</v>
      </c>
      <c r="AD11" s="4">
        <f>Results_Summary_4!EL29</f>
        <v>0</v>
      </c>
      <c r="AE11" s="4">
        <f>Results_Summary_4!EM29</f>
        <v>0</v>
      </c>
      <c r="AF11" s="4">
        <f>Results_Summary_4!EN29</f>
        <v>0</v>
      </c>
      <c r="AG11" s="4">
        <f>Results_Summary_4!EO29</f>
        <v>0</v>
      </c>
      <c r="AH11" s="4">
        <f>Results_Summary_4!EP29</f>
        <v>0</v>
      </c>
      <c r="AT11" s="96"/>
      <c r="AU11" s="97"/>
      <c r="AV11" s="3"/>
      <c r="AW11" s="3"/>
      <c r="AX11" s="2"/>
      <c r="AY11" s="2"/>
      <c r="AZ11" s="2"/>
      <c r="BA11" s="2"/>
      <c r="BB11" s="2"/>
      <c r="BC11" s="2"/>
      <c r="BD11" s="2"/>
      <c r="BE11" s="2"/>
    </row>
    <row r="12" spans="2:57" ht="26.25" thickBot="1" x14ac:dyDescent="0.25">
      <c r="B12" s="94" t="s">
        <v>847</v>
      </c>
      <c r="C12" s="2"/>
      <c r="E12" s="2"/>
      <c r="G12" s="2"/>
      <c r="H12" s="2"/>
      <c r="I12" s="2"/>
      <c r="J12" s="2"/>
      <c r="K12" s="2"/>
      <c r="L12" s="2"/>
      <c r="M12" s="2"/>
      <c r="W12" s="96" t="s">
        <v>441</v>
      </c>
      <c r="X12" s="96" t="s">
        <v>788</v>
      </c>
      <c r="Y12" s="3" t="s">
        <v>499</v>
      </c>
      <c r="Z12" s="5" t="s">
        <v>848</v>
      </c>
      <c r="AA12" s="2" t="str">
        <f t="shared" si="0"/>
        <v>NW-Bus-Diesel</v>
      </c>
      <c r="AB12" s="4">
        <f>Results_Summary_4!DJ25</f>
        <v>291.14249999999998</v>
      </c>
      <c r="AC12" s="4">
        <f>Results_Summary_4!DK25</f>
        <v>309.10640000000001</v>
      </c>
      <c r="AD12" s="4">
        <f>Results_Summary_4!DL25</f>
        <v>325.9212</v>
      </c>
      <c r="AE12" s="4">
        <f>Results_Summary_4!DM25</f>
        <v>342.06909999999999</v>
      </c>
      <c r="AF12" s="4">
        <f>Results_Summary_4!DN25</f>
        <v>356.58330000000001</v>
      </c>
      <c r="AG12" s="4">
        <f>Results_Summary_4!DO25</f>
        <v>369.31020000000001</v>
      </c>
      <c r="AH12" s="4">
        <f>Results_Summary_4!DP25</f>
        <v>380.37909999999999</v>
      </c>
      <c r="AT12" s="96" t="s">
        <v>441</v>
      </c>
      <c r="AU12" s="97" t="s">
        <v>808</v>
      </c>
      <c r="AV12" s="3" t="s">
        <v>70</v>
      </c>
      <c r="AW12" s="3" t="s">
        <v>854</v>
      </c>
      <c r="AX12" s="2" t="s">
        <v>856</v>
      </c>
      <c r="AY12" s="19">
        <f>100*(AY8/AY10)</f>
        <v>4.2332051278352125</v>
      </c>
      <c r="AZ12" s="19">
        <f t="shared" ref="AZ12:BE12" si="9">100*(AZ8/AZ10)</f>
        <v>10.395877963801285</v>
      </c>
      <c r="BA12" s="19">
        <f t="shared" si="9"/>
        <v>17.262407801412238</v>
      </c>
      <c r="BB12" s="19">
        <f t="shared" si="9"/>
        <v>27.277311850071271</v>
      </c>
      <c r="BC12" s="19">
        <f t="shared" si="9"/>
        <v>40.270316160252243</v>
      </c>
      <c r="BD12" s="19">
        <f t="shared" si="9"/>
        <v>55.244508926268196</v>
      </c>
      <c r="BE12" s="19">
        <f t="shared" si="9"/>
        <v>66.554396344042544</v>
      </c>
    </row>
    <row r="13" spans="2:57" ht="13.5" thickBot="1" x14ac:dyDescent="0.25">
      <c r="C13" s="92"/>
      <c r="D13" s="92"/>
      <c r="E13" s="92"/>
      <c r="F13" s="92"/>
      <c r="G13" s="43">
        <v>2020</v>
      </c>
      <c r="H13" s="43">
        <v>2025</v>
      </c>
      <c r="I13" s="43">
        <v>2030</v>
      </c>
      <c r="J13" s="43">
        <v>2035</v>
      </c>
      <c r="K13" s="43">
        <v>2040</v>
      </c>
      <c r="L13" s="43">
        <v>2045</v>
      </c>
      <c r="M13" s="43">
        <v>2050</v>
      </c>
      <c r="W13" s="96" t="s">
        <v>441</v>
      </c>
      <c r="X13" s="96" t="s">
        <v>788</v>
      </c>
      <c r="Y13" s="3" t="s">
        <v>851</v>
      </c>
      <c r="Z13" s="5" t="s">
        <v>848</v>
      </c>
      <c r="AA13" s="2" t="str">
        <f t="shared" si="0"/>
        <v>NW-Bus-NG</v>
      </c>
      <c r="AB13" s="4">
        <f>Results_Summary_4!DJ33</f>
        <v>389.3845</v>
      </c>
      <c r="AC13" s="4">
        <f>Results_Summary_4!DK33</f>
        <v>414.55360000000002</v>
      </c>
      <c r="AD13" s="4">
        <f>Results_Summary_4!DL33</f>
        <v>439.24079999999998</v>
      </c>
      <c r="AE13" s="4">
        <f>Results_Summary_4!DM33</f>
        <v>463.78379999999999</v>
      </c>
      <c r="AF13" s="4">
        <f>Results_Summary_4!DN33</f>
        <v>486.33440000000002</v>
      </c>
      <c r="AG13" s="4">
        <f>Results_Summary_4!DO33</f>
        <v>506.5213</v>
      </c>
      <c r="AH13" s="4">
        <f>Results_Summary_4!DP33</f>
        <v>524.26430000000005</v>
      </c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</row>
    <row r="14" spans="2:57" ht="39.75" thickTop="1" thickBot="1" x14ac:dyDescent="0.25">
      <c r="B14" s="92" t="s">
        <v>845</v>
      </c>
      <c r="C14" s="92" t="s">
        <v>802</v>
      </c>
      <c r="D14" s="92" t="s">
        <v>846</v>
      </c>
      <c r="E14" s="92" t="s">
        <v>4</v>
      </c>
      <c r="F14" s="92" t="s">
        <v>787</v>
      </c>
      <c r="G14" s="2"/>
      <c r="H14" s="2"/>
      <c r="I14" s="2"/>
      <c r="J14" s="2"/>
      <c r="K14" s="2"/>
      <c r="L14" s="2"/>
      <c r="M14" s="2"/>
      <c r="W14" s="96" t="s">
        <v>441</v>
      </c>
      <c r="X14" s="96" t="s">
        <v>788</v>
      </c>
      <c r="Y14" s="3" t="s">
        <v>850</v>
      </c>
      <c r="Z14" s="5" t="s">
        <v>848</v>
      </c>
      <c r="AA14" s="2" t="str">
        <f t="shared" si="0"/>
        <v>NW-Bus-Elect.</v>
      </c>
      <c r="AB14" s="4">
        <f>Results_Summary_4!BW11</f>
        <v>1.2474000000000001</v>
      </c>
      <c r="AC14" s="4">
        <f>Results_Summary_4!BX11</f>
        <v>6.8334999999999999</v>
      </c>
      <c r="AD14" s="4">
        <f>Results_Summary_4!BY11</f>
        <v>14.552899999999999</v>
      </c>
      <c r="AE14" s="4">
        <f>Results_Summary_4!BZ11</f>
        <v>23.0991</v>
      </c>
      <c r="AF14" s="4">
        <f>Results_Summary_4!CA11</f>
        <v>31.685700000000001</v>
      </c>
      <c r="AG14" s="4">
        <f>Results_Summary_4!CB11</f>
        <v>39.971400000000003</v>
      </c>
      <c r="AH14" s="4">
        <f>Results_Summary_4!CC11</f>
        <v>47.849200000000003</v>
      </c>
      <c r="AT14" s="95" t="s">
        <v>855</v>
      </c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</row>
    <row r="15" spans="2:57" ht="13.5" thickBot="1" x14ac:dyDescent="0.25">
      <c r="B15" s="3" t="s">
        <v>441</v>
      </c>
      <c r="C15" s="2" t="s">
        <v>808</v>
      </c>
      <c r="D15" s="3" t="s">
        <v>501</v>
      </c>
      <c r="E15" s="5" t="s">
        <v>848</v>
      </c>
      <c r="F15" s="2" t="str">
        <f>B15&amp;"-"&amp;C15</f>
        <v>NW-LDV</v>
      </c>
      <c r="G15" s="4">
        <f>Results_Summary_4!BJ9</f>
        <v>144196.59540000005</v>
      </c>
      <c r="H15" s="4">
        <f>Results_Summary_4!BK9</f>
        <v>153304.09529999999</v>
      </c>
      <c r="I15" s="4">
        <f>Results_Summary_4!BL9</f>
        <v>162132.91269999999</v>
      </c>
      <c r="J15" s="4">
        <f>Results_Summary_4!BM9</f>
        <v>171041.73200000002</v>
      </c>
      <c r="K15" s="4">
        <f>Results_Summary_4!BN9</f>
        <v>179706.9235</v>
      </c>
      <c r="L15" s="4">
        <f>Results_Summary_4!BO9</f>
        <v>188360.97990000001</v>
      </c>
      <c r="M15" s="4">
        <f>Results_Summary_4!BP9</f>
        <v>197427.77429999999</v>
      </c>
      <c r="W15" s="96" t="s">
        <v>441</v>
      </c>
      <c r="X15" s="96" t="s">
        <v>8</v>
      </c>
      <c r="Y15" s="3" t="s">
        <v>803</v>
      </c>
      <c r="Z15" s="5" t="s">
        <v>848</v>
      </c>
      <c r="AA15" s="2" t="str">
        <f t="shared" ref="AA15" si="10">W15&amp;"-"&amp;X15&amp;"-"&amp;Y15</f>
        <v>NW-Total-Sum</v>
      </c>
      <c r="AB15" s="4">
        <f t="shared" ref="AB15:AH15" si="11">SUM(AB7:AB14)</f>
        <v>157439.93414364997</v>
      </c>
      <c r="AC15" s="4">
        <f t="shared" si="11"/>
        <v>168988.96088818004</v>
      </c>
      <c r="AD15" s="4">
        <f t="shared" si="11"/>
        <v>180638.89224694003</v>
      </c>
      <c r="AE15" s="4">
        <f t="shared" si="11"/>
        <v>192827.85767112</v>
      </c>
      <c r="AF15" s="4">
        <f t="shared" si="11"/>
        <v>205337.34106671996</v>
      </c>
      <c r="AG15" s="4">
        <f t="shared" si="11"/>
        <v>218564.61030731001</v>
      </c>
      <c r="AH15" s="4">
        <f t="shared" si="11"/>
        <v>232081.32248127001</v>
      </c>
      <c r="AT15" s="2"/>
      <c r="AU15" s="92"/>
      <c r="AV15" s="92"/>
      <c r="AW15" s="92"/>
      <c r="AX15" s="92"/>
      <c r="AY15" s="43">
        <v>2020</v>
      </c>
      <c r="AZ15" s="43">
        <v>2025</v>
      </c>
      <c r="BA15" s="43">
        <v>2030</v>
      </c>
      <c r="BB15" s="43">
        <v>2035</v>
      </c>
      <c r="BC15" s="43">
        <v>2040</v>
      </c>
      <c r="BD15" s="43">
        <v>2045</v>
      </c>
      <c r="BE15" s="43">
        <v>2050</v>
      </c>
    </row>
    <row r="16" spans="2:57" ht="27" thickTop="1" thickBot="1" x14ac:dyDescent="0.25">
      <c r="B16" s="3" t="s">
        <v>441</v>
      </c>
      <c r="C16" s="2" t="s">
        <v>813</v>
      </c>
      <c r="D16" s="20" t="s">
        <v>501</v>
      </c>
      <c r="E16" s="5" t="s">
        <v>848</v>
      </c>
      <c r="F16" s="106" t="str">
        <f t="shared" ref="F16:F18" si="12">B16&amp;"-"&amp;C16</f>
        <v>NW-HDV</v>
      </c>
      <c r="G16" s="4">
        <f>Results_Summary_4!BJ10</f>
        <v>21690.648656559999</v>
      </c>
      <c r="H16" s="4">
        <f>Results_Summary_4!BK10</f>
        <v>24505.372966709998</v>
      </c>
      <c r="I16" s="4">
        <f>Results_Summary_4!BL10</f>
        <v>27729.404232739998</v>
      </c>
      <c r="J16" s="4">
        <f>Results_Summary_4!BM10</f>
        <v>31517.455273979998</v>
      </c>
      <c r="K16" s="4">
        <f>Results_Summary_4!BN10</f>
        <v>35998.558118379995</v>
      </c>
      <c r="L16" s="4">
        <f>Results_Summary_4!BO10</f>
        <v>41406.055042020002</v>
      </c>
      <c r="M16" s="4">
        <f>Results_Summary_4!BP10</f>
        <v>46600.331565589993</v>
      </c>
      <c r="W16" s="96"/>
      <c r="X16" s="96"/>
      <c r="Y16" s="3"/>
      <c r="Z16" s="5"/>
      <c r="AA16" s="2"/>
      <c r="AT16" s="92" t="s">
        <v>845</v>
      </c>
      <c r="AU16" s="92" t="s">
        <v>802</v>
      </c>
      <c r="AV16" s="92" t="s">
        <v>846</v>
      </c>
      <c r="AW16" s="92" t="s">
        <v>4</v>
      </c>
      <c r="AX16" s="92" t="s">
        <v>787</v>
      </c>
      <c r="AY16" s="2"/>
      <c r="AZ16" s="2"/>
      <c r="BA16" s="2"/>
      <c r="BB16" s="2"/>
      <c r="BC16" s="2"/>
      <c r="BD16" s="2"/>
      <c r="BE16" s="2"/>
    </row>
    <row r="17" spans="2:57" ht="13.5" thickBot="1" x14ac:dyDescent="0.25">
      <c r="B17" s="3" t="s">
        <v>441</v>
      </c>
      <c r="C17" s="2" t="s">
        <v>788</v>
      </c>
      <c r="D17" s="3" t="s">
        <v>501</v>
      </c>
      <c r="E17" s="5" t="s">
        <v>848</v>
      </c>
      <c r="F17" s="2" t="str">
        <f t="shared" si="12"/>
        <v>NW-Bus</v>
      </c>
      <c r="G17" s="4">
        <f>Results_Summary_4!BJ11</f>
        <v>701.96530000000007</v>
      </c>
      <c r="H17" s="4">
        <f>Results_Summary_4!BK11</f>
        <v>751.97350000000006</v>
      </c>
      <c r="I17" s="4">
        <f>Results_Summary_4!BL11</f>
        <v>802.38639999999998</v>
      </c>
      <c r="J17" s="4">
        <f>Results_Summary_4!BM11</f>
        <v>852.7577</v>
      </c>
      <c r="K17" s="4">
        <f>Results_Summary_4!BN11</f>
        <v>899.41949999999997</v>
      </c>
      <c r="L17" s="4">
        <f>Results_Summary_4!BO11</f>
        <v>941.49779999999998</v>
      </c>
      <c r="M17" s="4">
        <f>Results_Summary_4!BP11</f>
        <v>978.94730000000004</v>
      </c>
      <c r="W17" s="95" t="s">
        <v>849</v>
      </c>
      <c r="AT17" s="3" t="s">
        <v>441</v>
      </c>
      <c r="AU17" s="2" t="s">
        <v>808</v>
      </c>
      <c r="AV17" s="3" t="s">
        <v>491</v>
      </c>
      <c r="AW17" s="5" t="s">
        <v>809</v>
      </c>
      <c r="AX17" s="2" t="str">
        <f t="shared" ref="AX17:AX20" si="13">AT17&amp;"-"&amp;AU17&amp;"-"&amp;AV17</f>
        <v>NW-LDV-Gas</v>
      </c>
      <c r="AY17" s="4">
        <f>Results_Summary_4!CJ41</f>
        <v>12481360.9</v>
      </c>
      <c r="AZ17" s="4">
        <f>Results_Summary_4!CK41</f>
        <v>12936794.5</v>
      </c>
      <c r="BA17" s="4">
        <f>Results_Summary_4!CL41</f>
        <v>13167388.300000001</v>
      </c>
      <c r="BB17" s="4">
        <f>Results_Summary_4!CM41</f>
        <v>13147141.899999999</v>
      </c>
      <c r="BC17" s="4">
        <f>Results_Summary_4!CN41</f>
        <v>12821950.6</v>
      </c>
      <c r="BD17" s="4">
        <f>Results_Summary_4!CO41</f>
        <v>12156951.800000001</v>
      </c>
      <c r="BE17" s="4">
        <f>Results_Summary_4!CP41</f>
        <v>11216123.699999999</v>
      </c>
    </row>
    <row r="18" spans="2:57" ht="13.5" thickBot="1" x14ac:dyDescent="0.25">
      <c r="B18" s="3" t="s">
        <v>441</v>
      </c>
      <c r="C18" s="2" t="s">
        <v>8</v>
      </c>
      <c r="D18" s="3" t="s">
        <v>501</v>
      </c>
      <c r="E18" s="5" t="s">
        <v>848</v>
      </c>
      <c r="F18" s="2" t="str">
        <f t="shared" si="12"/>
        <v>NW-Total</v>
      </c>
      <c r="G18" s="4">
        <f>SUM(G15:G17)</f>
        <v>166589.20935656005</v>
      </c>
      <c r="H18" s="4">
        <f t="shared" ref="H18:M18" si="14">SUM(H15:H17)</f>
        <v>178561.44176670999</v>
      </c>
      <c r="I18" s="4">
        <f t="shared" si="14"/>
        <v>190664.70333273997</v>
      </c>
      <c r="J18" s="4">
        <f t="shared" si="14"/>
        <v>203411.94497397999</v>
      </c>
      <c r="K18" s="4">
        <f t="shared" si="14"/>
        <v>216604.90111837999</v>
      </c>
      <c r="L18" s="4">
        <f t="shared" si="14"/>
        <v>230708.53274202003</v>
      </c>
      <c r="M18" s="4">
        <f t="shared" si="14"/>
        <v>245007.05316558998</v>
      </c>
      <c r="W18" s="2"/>
      <c r="X18" s="92"/>
      <c r="Y18" s="92"/>
      <c r="Z18" s="92"/>
      <c r="AA18" s="92"/>
      <c r="AB18" s="43">
        <v>2020</v>
      </c>
      <c r="AC18" s="43">
        <v>2025</v>
      </c>
      <c r="AD18" s="43">
        <v>2030</v>
      </c>
      <c r="AE18" s="43">
        <v>2035</v>
      </c>
      <c r="AF18" s="43">
        <v>2040</v>
      </c>
      <c r="AG18" s="43">
        <v>2045</v>
      </c>
      <c r="AH18" s="43">
        <v>2050</v>
      </c>
      <c r="AT18" s="3" t="s">
        <v>441</v>
      </c>
      <c r="AU18" s="2" t="s">
        <v>808</v>
      </c>
      <c r="AV18" s="3" t="s">
        <v>70</v>
      </c>
      <c r="AW18" s="5" t="s">
        <v>809</v>
      </c>
      <c r="AX18" s="2" t="str">
        <f t="shared" si="13"/>
        <v>NW-LDV-Electric</v>
      </c>
      <c r="AY18" s="4">
        <f>Results_Summary_4!CJ35</f>
        <v>96418.8</v>
      </c>
      <c r="AZ18" s="4">
        <f>Results_Summary_4!CK35</f>
        <v>278211.5</v>
      </c>
      <c r="BA18" s="4">
        <f>Results_Summary_4!CL35</f>
        <v>613468.60000000009</v>
      </c>
      <c r="BB18" s="4">
        <f>Results_Summary_4!CM35</f>
        <v>1147270</v>
      </c>
      <c r="BC18" s="4">
        <f>Results_Summary_4!CN35</f>
        <v>1952055.4000000001</v>
      </c>
      <c r="BD18" s="4">
        <f>Results_Summary_4!CO35</f>
        <v>3076286</v>
      </c>
      <c r="BE18" s="4">
        <f>Results_Summary_4!CP35</f>
        <v>4473342.3</v>
      </c>
    </row>
    <row r="19" spans="2:57" ht="27" thickTop="1" thickBot="1" x14ac:dyDescent="0.25">
      <c r="C19" s="2"/>
      <c r="E19" s="2"/>
      <c r="G19" s="2"/>
      <c r="H19" s="2"/>
      <c r="I19" s="2"/>
      <c r="J19" s="2"/>
      <c r="K19" s="2"/>
      <c r="L19" s="2"/>
      <c r="M19" s="2"/>
      <c r="W19" s="92" t="s">
        <v>845</v>
      </c>
      <c r="X19" s="92" t="s">
        <v>802</v>
      </c>
      <c r="Y19" s="92" t="s">
        <v>846</v>
      </c>
      <c r="Z19" s="92" t="s">
        <v>4</v>
      </c>
      <c r="AA19" s="92" t="s">
        <v>787</v>
      </c>
      <c r="AB19" s="2"/>
      <c r="AC19" s="2"/>
      <c r="AD19" s="2"/>
      <c r="AE19" s="2"/>
      <c r="AF19" s="2"/>
      <c r="AG19" s="2"/>
      <c r="AH19" s="2"/>
      <c r="AT19" s="96" t="s">
        <v>441</v>
      </c>
      <c r="AU19" s="97" t="s">
        <v>808</v>
      </c>
      <c r="AV19" s="3" t="s">
        <v>77</v>
      </c>
      <c r="AW19" s="5" t="s">
        <v>809</v>
      </c>
      <c r="AX19" s="2" t="str">
        <f t="shared" si="13"/>
        <v>NW-LDV-Other</v>
      </c>
      <c r="AY19" s="4">
        <f>Results_Summary_4!CJ29-Results_Summary_4!CJ35-Results_Summary_4!CJ41</f>
        <v>461685.39999999851</v>
      </c>
      <c r="AZ19" s="4">
        <f>Results_Summary_4!CK29-Results_Summary_4!CK35-Results_Summary_4!CK41</f>
        <v>442974.30000000075</v>
      </c>
      <c r="BA19" s="4">
        <f>Results_Summary_4!CL29-Results_Summary_4!CL35-Results_Summary_4!CL41</f>
        <v>415518.79999999888</v>
      </c>
      <c r="BB19" s="4">
        <f>Results_Summary_4!CM29-Results_Summary_4!CM35-Results_Summary_4!CM41</f>
        <v>383505.70000000112</v>
      </c>
      <c r="BC19" s="4">
        <f>Results_Summary_4!CN29-Results_Summary_4!CN35-Results_Summary_4!CN41</f>
        <v>348451.69999999925</v>
      </c>
      <c r="BD19" s="4">
        <f>Results_Summary_4!CO29-Results_Summary_4!CO35-Results_Summary_4!CO41</f>
        <v>312777.09999999963</v>
      </c>
      <c r="BE19" s="4">
        <f>Results_Summary_4!CP29-Results_Summary_4!CP35-Results_Summary_4!CP41</f>
        <v>278429.69999999925</v>
      </c>
    </row>
    <row r="20" spans="2:57" ht="13.5" thickBot="1" x14ac:dyDescent="0.25">
      <c r="B20" s="95" t="s">
        <v>849</v>
      </c>
      <c r="C20" s="2"/>
      <c r="E20" s="2"/>
      <c r="G20" s="2"/>
      <c r="H20" s="2"/>
      <c r="I20" s="2"/>
      <c r="J20" s="2"/>
      <c r="K20" s="2"/>
      <c r="L20" s="2"/>
      <c r="M20" s="2"/>
      <c r="W20" s="3" t="s">
        <v>441</v>
      </c>
      <c r="X20" s="2" t="s">
        <v>808</v>
      </c>
      <c r="Y20" s="3" t="s">
        <v>491</v>
      </c>
      <c r="Z20" s="5" t="s">
        <v>801</v>
      </c>
      <c r="AA20" s="2" t="str">
        <f t="shared" ref="AA20:AA27" si="15">W20&amp;"-"&amp;X20&amp;"-"&amp;Y20</f>
        <v>NW-LDV-Gas</v>
      </c>
      <c r="AB20" s="4">
        <f>Results_Summary_4!DW9</f>
        <v>41886.839999999997</v>
      </c>
      <c r="AC20" s="4">
        <f>Results_Summary_4!DX9</f>
        <v>41868.869999999995</v>
      </c>
      <c r="AD20" s="4">
        <f>Results_Summary_4!DY9</f>
        <v>41331.79</v>
      </c>
      <c r="AE20" s="4">
        <f>Results_Summary_4!DZ9</f>
        <v>40343.020000000004</v>
      </c>
      <c r="AF20" s="4">
        <f>Results_Summary_4!EA9</f>
        <v>38648.47</v>
      </c>
      <c r="AG20" s="4">
        <f>Results_Summary_4!EB9</f>
        <v>36125.729999999996</v>
      </c>
      <c r="AH20" s="4">
        <f>Results_Summary_4!EC9</f>
        <v>32956.479999999996</v>
      </c>
      <c r="AT20" s="96" t="s">
        <v>441</v>
      </c>
      <c r="AU20" s="97" t="s">
        <v>808</v>
      </c>
      <c r="AV20" s="3" t="s">
        <v>8</v>
      </c>
      <c r="AW20" s="5" t="s">
        <v>809</v>
      </c>
      <c r="AX20" s="2" t="str">
        <f t="shared" si="13"/>
        <v>NW-LDV-Total</v>
      </c>
      <c r="AY20" s="4">
        <f>SUM(AY17:AY19)</f>
        <v>13039465.1</v>
      </c>
      <c r="AZ20" s="4">
        <f t="shared" ref="AZ20:BE20" si="16">SUM(AZ17:AZ19)</f>
        <v>13657980.300000001</v>
      </c>
      <c r="BA20" s="4">
        <f t="shared" si="16"/>
        <v>14196375.699999999</v>
      </c>
      <c r="BB20" s="4">
        <f t="shared" si="16"/>
        <v>14677917.6</v>
      </c>
      <c r="BC20" s="4">
        <f t="shared" si="16"/>
        <v>15122457.699999999</v>
      </c>
      <c r="BD20" s="4">
        <f t="shared" si="16"/>
        <v>15546014.9</v>
      </c>
      <c r="BE20" s="4">
        <f t="shared" si="16"/>
        <v>15967895.699999999</v>
      </c>
    </row>
    <row r="21" spans="2:57" ht="13.5" thickBot="1" x14ac:dyDescent="0.25">
      <c r="C21" s="92"/>
      <c r="D21" s="92"/>
      <c r="E21" s="92"/>
      <c r="F21" s="92"/>
      <c r="G21" s="43">
        <v>2020</v>
      </c>
      <c r="H21" s="43">
        <v>2025</v>
      </c>
      <c r="I21" s="43">
        <v>2030</v>
      </c>
      <c r="J21" s="43">
        <v>2035</v>
      </c>
      <c r="K21" s="43">
        <v>2040</v>
      </c>
      <c r="L21" s="43">
        <v>2045</v>
      </c>
      <c r="M21" s="43">
        <v>2050</v>
      </c>
      <c r="W21" s="3" t="s">
        <v>441</v>
      </c>
      <c r="X21" s="2" t="s">
        <v>808</v>
      </c>
      <c r="Y21" s="3" t="s">
        <v>850</v>
      </c>
      <c r="Z21" s="5" t="s">
        <v>801</v>
      </c>
      <c r="AA21" s="2" t="str">
        <f t="shared" si="15"/>
        <v>NW-LDV-Elect.</v>
      </c>
      <c r="AB21" s="4">
        <f>Results_Summary_4!DW41</f>
        <v>5.2331000000000003</v>
      </c>
      <c r="AC21" s="4">
        <f>Results_Summary_4!DX41</f>
        <v>10.2883</v>
      </c>
      <c r="AD21" s="4">
        <f>Results_Summary_4!DY41</f>
        <v>16.636499999999998</v>
      </c>
      <c r="AE21" s="4">
        <f>Results_Summary_4!DZ41</f>
        <v>24.389499999999998</v>
      </c>
      <c r="AF21" s="4">
        <f>Results_Summary_4!EA41</f>
        <v>33.176100000000005</v>
      </c>
      <c r="AG21" s="4">
        <f>Results_Summary_4!EB41</f>
        <v>42.128900000000002</v>
      </c>
      <c r="AH21" s="4">
        <f>Results_Summary_4!EC41</f>
        <v>50.097099999999998</v>
      </c>
      <c r="AT21" s="96"/>
      <c r="AU21" s="97"/>
      <c r="AV21" s="3"/>
      <c r="AW21" s="3"/>
      <c r="AX21" s="2"/>
    </row>
    <row r="22" spans="2:57" ht="26.25" thickTop="1" x14ac:dyDescent="0.2">
      <c r="B22" s="92" t="s">
        <v>845</v>
      </c>
      <c r="C22" s="92" t="s">
        <v>802</v>
      </c>
      <c r="D22" s="92" t="s">
        <v>846</v>
      </c>
      <c r="E22" s="92" t="s">
        <v>4</v>
      </c>
      <c r="F22" s="92" t="s">
        <v>787</v>
      </c>
      <c r="G22" s="2"/>
      <c r="H22" s="2"/>
      <c r="I22" s="2"/>
      <c r="J22" s="2"/>
      <c r="K22" s="2"/>
      <c r="L22" s="2"/>
      <c r="M22" s="2"/>
      <c r="W22" s="96" t="s">
        <v>441</v>
      </c>
      <c r="X22" s="96" t="s">
        <v>813</v>
      </c>
      <c r="Y22" s="3" t="s">
        <v>499</v>
      </c>
      <c r="Z22" s="5" t="s">
        <v>801</v>
      </c>
      <c r="AA22" s="2" t="str">
        <f t="shared" si="15"/>
        <v>NW-HDV-Diesel</v>
      </c>
      <c r="AB22" s="4">
        <f>Results_Summary_4!DW17</f>
        <v>25291.618000000002</v>
      </c>
      <c r="AC22" s="4">
        <f>Results_Summary_4!DX17</f>
        <v>27465.743000000002</v>
      </c>
      <c r="AD22" s="4">
        <f>Results_Summary_4!DY17</f>
        <v>29997.504000000001</v>
      </c>
      <c r="AE22" s="4">
        <f>Results_Summary_4!DZ17</f>
        <v>33133.705000000002</v>
      </c>
      <c r="AF22" s="4">
        <f>Results_Summary_4!EA17</f>
        <v>37005.671000000002</v>
      </c>
      <c r="AG22" s="4">
        <f>Results_Summary_4!EB17</f>
        <v>41821.057999999997</v>
      </c>
      <c r="AH22" s="4">
        <f>Results_Summary_4!EC17</f>
        <v>46589.775999999998</v>
      </c>
      <c r="AT22" s="96" t="s">
        <v>441</v>
      </c>
      <c r="AU22" s="97" t="s">
        <v>808</v>
      </c>
      <c r="AV22" s="3" t="s">
        <v>70</v>
      </c>
      <c r="AW22" s="3" t="s">
        <v>854</v>
      </c>
      <c r="AX22" s="2" t="s">
        <v>856</v>
      </c>
      <c r="AY22" s="19">
        <f>100*(AY18/AY20)</f>
        <v>0.73943830717411863</v>
      </c>
      <c r="AZ22" s="19">
        <f t="shared" ref="AZ22:BE22" si="17">100*(AZ18/AZ20)</f>
        <v>2.0369885875439429</v>
      </c>
      <c r="BA22" s="19">
        <f t="shared" si="17"/>
        <v>4.3213043453055429</v>
      </c>
      <c r="BB22" s="19">
        <f t="shared" si="17"/>
        <v>7.8162995001416284</v>
      </c>
      <c r="BC22" s="19">
        <f t="shared" si="17"/>
        <v>12.908321112381094</v>
      </c>
      <c r="BD22" s="19">
        <f t="shared" si="17"/>
        <v>19.788260977416147</v>
      </c>
      <c r="BE22" s="19">
        <f t="shared" si="17"/>
        <v>28.01460119757671</v>
      </c>
    </row>
    <row r="23" spans="2:57" x14ac:dyDescent="0.2">
      <c r="B23" s="3" t="s">
        <v>441</v>
      </c>
      <c r="C23" s="2" t="s">
        <v>808</v>
      </c>
      <c r="D23" s="3" t="s">
        <v>501</v>
      </c>
      <c r="E23" s="5" t="s">
        <v>801</v>
      </c>
      <c r="F23" s="2" t="str">
        <f>B23&amp;"-"&amp;C23</f>
        <v>NW-LDV</v>
      </c>
      <c r="G23" s="4">
        <f>Results_Summary_4!J9</f>
        <v>43097.296199999997</v>
      </c>
      <c r="H23" s="4">
        <f>Results_Summary_4!K9</f>
        <v>42988.509599999998</v>
      </c>
      <c r="I23" s="4">
        <f>Results_Summary_4!L9</f>
        <v>42348.058099999995</v>
      </c>
      <c r="J23" s="4">
        <f>Results_Summary_4!M9</f>
        <v>41256.123500000002</v>
      </c>
      <c r="K23" s="4">
        <f>Results_Summary_4!N9</f>
        <v>39464.245699999999</v>
      </c>
      <c r="L23" s="4">
        <f>Results_Summary_4!O9</f>
        <v>36852.347199999997</v>
      </c>
      <c r="M23" s="4">
        <f>Results_Summary_4!P9</f>
        <v>33609.6702</v>
      </c>
      <c r="W23" s="96" t="s">
        <v>441</v>
      </c>
      <c r="X23" s="96" t="s">
        <v>813</v>
      </c>
      <c r="Y23" s="3" t="s">
        <v>850</v>
      </c>
      <c r="Z23" s="5" t="s">
        <v>801</v>
      </c>
      <c r="AA23" s="2" t="str">
        <f t="shared" si="15"/>
        <v>NW-HDV-Elect.</v>
      </c>
      <c r="AB23" s="4">
        <f>Results_Summary_4!EJ16</f>
        <v>0</v>
      </c>
      <c r="AC23" s="4">
        <f>Results_Summary_4!EK16</f>
        <v>0</v>
      </c>
      <c r="AD23" s="4">
        <f>Results_Summary_4!EL16</f>
        <v>0</v>
      </c>
      <c r="AE23" s="4">
        <f>Results_Summary_4!EM16</f>
        <v>0</v>
      </c>
      <c r="AF23" s="4">
        <f>Results_Summary_4!EN16</f>
        <v>0</v>
      </c>
      <c r="AG23" s="4">
        <f>Results_Summary_4!EO16</f>
        <v>0</v>
      </c>
      <c r="AH23" s="4">
        <f>Results_Summary_4!EP16</f>
        <v>0</v>
      </c>
    </row>
    <row r="24" spans="2:57" x14ac:dyDescent="0.2">
      <c r="B24" s="3" t="s">
        <v>441</v>
      </c>
      <c r="C24" s="2" t="s">
        <v>813</v>
      </c>
      <c r="D24" s="3" t="s">
        <v>501</v>
      </c>
      <c r="E24" s="5" t="s">
        <v>801</v>
      </c>
      <c r="F24" s="2" t="str">
        <f t="shared" ref="F24:F25" si="18">B24&amp;"-"&amp;C24</f>
        <v>NW-HDV</v>
      </c>
      <c r="G24" s="4">
        <f>Results_Summary_4!J10</f>
        <v>29413.309600000001</v>
      </c>
      <c r="H24" s="4">
        <f>Results_Summary_4!K10</f>
        <v>32257.528999999999</v>
      </c>
      <c r="I24" s="4">
        <f>Results_Summary_4!L10</f>
        <v>35607.842799999999</v>
      </c>
      <c r="J24" s="4">
        <f>Results_Summary_4!M10</f>
        <v>39721.536999999997</v>
      </c>
      <c r="K24" s="4">
        <f>Results_Summary_4!N10</f>
        <v>44745.202999999994</v>
      </c>
      <c r="L24" s="4">
        <f>Results_Summary_4!O10</f>
        <v>50927.61</v>
      </c>
      <c r="M24" s="4">
        <f>Results_Summary_4!P10</f>
        <v>56949.373999999996</v>
      </c>
      <c r="W24" s="96" t="s">
        <v>441</v>
      </c>
      <c r="X24" s="96" t="s">
        <v>813</v>
      </c>
      <c r="Y24" s="3" t="s">
        <v>928</v>
      </c>
      <c r="Z24" s="5" t="s">
        <v>801</v>
      </c>
      <c r="AA24" s="2" t="str">
        <f t="shared" si="15"/>
        <v>NW-HDV-H2</v>
      </c>
      <c r="AB24" s="4">
        <f>Results_Summary_4!EJ17</f>
        <v>0</v>
      </c>
      <c r="AC24" s="4">
        <f>Results_Summary_4!EK17</f>
        <v>0</v>
      </c>
      <c r="AD24" s="4">
        <f>Results_Summary_4!EL17</f>
        <v>0</v>
      </c>
      <c r="AE24" s="4">
        <f>Results_Summary_4!EM17</f>
        <v>0</v>
      </c>
      <c r="AF24" s="4">
        <f>Results_Summary_4!EN17</f>
        <v>0</v>
      </c>
      <c r="AG24" s="4">
        <f>Results_Summary_4!EO17</f>
        <v>0</v>
      </c>
      <c r="AH24" s="4">
        <f>Results_Summary_4!EP17</f>
        <v>0</v>
      </c>
    </row>
    <row r="25" spans="2:57" x14ac:dyDescent="0.2">
      <c r="B25" s="3" t="s">
        <v>441</v>
      </c>
      <c r="C25" s="2" t="s">
        <v>788</v>
      </c>
      <c r="D25" s="3" t="s">
        <v>501</v>
      </c>
      <c r="E25" s="5" t="s">
        <v>801</v>
      </c>
      <c r="F25" s="2" t="str">
        <f t="shared" si="18"/>
        <v>NW-Bus</v>
      </c>
      <c r="G25" s="4">
        <f>Results_Summary_4!J11</f>
        <v>1898.1034</v>
      </c>
      <c r="H25" s="4">
        <f>Results_Summary_4!K11</f>
        <v>1973.6396</v>
      </c>
      <c r="I25" s="4">
        <f>Results_Summary_4!L11</f>
        <v>2038.4785999999999</v>
      </c>
      <c r="J25" s="4">
        <f>Results_Summary_4!M11</f>
        <v>2092.6929</v>
      </c>
      <c r="K25" s="4">
        <f>Results_Summary_4!N11</f>
        <v>2140.9643999999998</v>
      </c>
      <c r="L25" s="4">
        <f>Results_Summary_4!O11</f>
        <v>2182.1614999999997</v>
      </c>
      <c r="M25" s="4">
        <f>Results_Summary_4!P11</f>
        <v>2236.3842</v>
      </c>
      <c r="W25" s="96" t="s">
        <v>441</v>
      </c>
      <c r="X25" s="96" t="s">
        <v>788</v>
      </c>
      <c r="Y25" s="3" t="s">
        <v>499</v>
      </c>
      <c r="Z25" s="5" t="s">
        <v>801</v>
      </c>
      <c r="AA25" s="2" t="str">
        <f t="shared" si="15"/>
        <v>NW-Bus-Diesel</v>
      </c>
      <c r="AB25" s="4">
        <f>Results_Summary_4!DW25</f>
        <v>814.85389999999995</v>
      </c>
      <c r="AC25" s="4">
        <f>Results_Summary_4!DX25</f>
        <v>847.67420000000004</v>
      </c>
      <c r="AD25" s="4">
        <f>Results_Summary_4!DY25</f>
        <v>876.73230000000001</v>
      </c>
      <c r="AE25" s="4">
        <f>Results_Summary_4!DZ25</f>
        <v>904.56629999999996</v>
      </c>
      <c r="AF25" s="4">
        <f>Results_Summary_4!EA25</f>
        <v>929.22619999999995</v>
      </c>
      <c r="AG25" s="4">
        <f>Results_Summary_4!EB25</f>
        <v>950.46429999999998</v>
      </c>
      <c r="AH25" s="4">
        <f>Results_Summary_4!EC25</f>
        <v>969.005</v>
      </c>
    </row>
    <row r="26" spans="2:57" x14ac:dyDescent="0.2">
      <c r="B26" s="3" t="s">
        <v>441</v>
      </c>
      <c r="C26" s="2" t="s">
        <v>8</v>
      </c>
      <c r="D26" s="3" t="s">
        <v>501</v>
      </c>
      <c r="E26" s="5" t="s">
        <v>801</v>
      </c>
      <c r="F26" s="2" t="str">
        <f t="shared" ref="F26" si="19">B26&amp;"-"&amp;C26</f>
        <v>NW-Total</v>
      </c>
      <c r="G26" s="4">
        <f>SUM(G23:G25)</f>
        <v>74408.709199999983</v>
      </c>
      <c r="H26" s="4">
        <f t="shared" ref="H26:M26" si="20">SUM(H23:H25)</f>
        <v>77219.678199999995</v>
      </c>
      <c r="I26" s="4">
        <f t="shared" si="20"/>
        <v>79994.379499999995</v>
      </c>
      <c r="J26" s="4">
        <f t="shared" si="20"/>
        <v>83070.353399999993</v>
      </c>
      <c r="K26" s="4">
        <f t="shared" si="20"/>
        <v>86350.413099999991</v>
      </c>
      <c r="L26" s="4">
        <f t="shared" si="20"/>
        <v>89962.118700000006</v>
      </c>
      <c r="M26" s="4">
        <f t="shared" si="20"/>
        <v>92795.428400000004</v>
      </c>
      <c r="W26" s="96" t="s">
        <v>441</v>
      </c>
      <c r="X26" s="96" t="s">
        <v>788</v>
      </c>
      <c r="Y26" s="3" t="s">
        <v>851</v>
      </c>
      <c r="Z26" s="5" t="s">
        <v>801</v>
      </c>
      <c r="AA26" s="2" t="str">
        <f t="shared" si="15"/>
        <v>NW-Bus-NG</v>
      </c>
      <c r="AB26" s="4">
        <f>Results_Summary_4!DW33</f>
        <v>1016.292</v>
      </c>
      <c r="AC26" s="4">
        <f>Results_Summary_4!DX33</f>
        <v>1055.9449999999999</v>
      </c>
      <c r="AD26" s="4">
        <f>Results_Summary_4!DY33</f>
        <v>1089.029</v>
      </c>
      <c r="AE26" s="4">
        <f>Results_Summary_4!DZ33</f>
        <v>1112.8599999999999</v>
      </c>
      <c r="AF26" s="4">
        <f>Results_Summary_4!EA33</f>
        <v>1134.2360000000001</v>
      </c>
      <c r="AG26" s="4">
        <f>Results_Summary_4!EB33</f>
        <v>1152.2860000000001</v>
      </c>
      <c r="AH26" s="4">
        <f>Results_Summary_4!EC33</f>
        <v>1186.317</v>
      </c>
    </row>
    <row r="27" spans="2:57" ht="13.5" thickBot="1" x14ac:dyDescent="0.25">
      <c r="W27" s="96" t="s">
        <v>441</v>
      </c>
      <c r="X27" s="96" t="s">
        <v>788</v>
      </c>
      <c r="Y27" s="3" t="s">
        <v>850</v>
      </c>
      <c r="Z27" s="5" t="s">
        <v>801</v>
      </c>
      <c r="AA27" s="2" t="str">
        <f t="shared" si="15"/>
        <v>NW-Bus-Elect.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</row>
    <row r="28" spans="2:57" ht="13.5" thickBot="1" x14ac:dyDescent="0.25">
      <c r="B28" s="95" t="s">
        <v>875</v>
      </c>
      <c r="W28" s="96" t="s">
        <v>441</v>
      </c>
      <c r="X28" s="96" t="s">
        <v>8</v>
      </c>
      <c r="Y28" s="3" t="s">
        <v>803</v>
      </c>
      <c r="Z28" s="5" t="s">
        <v>801</v>
      </c>
      <c r="AA28" s="2" t="str">
        <f t="shared" ref="AA28" si="21">W28&amp;"-"&amp;X28&amp;"-"&amp;Y28</f>
        <v>NW-Total-Sum</v>
      </c>
      <c r="AB28" s="4">
        <f t="shared" ref="AB28:AH28" si="22">SUM(AB20:AB27)</f>
        <v>69014.837</v>
      </c>
      <c r="AC28" s="4">
        <f t="shared" si="22"/>
        <v>71248.520499999999</v>
      </c>
      <c r="AD28" s="4">
        <f t="shared" si="22"/>
        <v>73311.691800000001</v>
      </c>
      <c r="AE28" s="4">
        <f t="shared" si="22"/>
        <v>75518.540800000002</v>
      </c>
      <c r="AF28" s="4">
        <f t="shared" si="22"/>
        <v>77750.779300000009</v>
      </c>
      <c r="AG28" s="4">
        <f t="shared" si="22"/>
        <v>80091.667199999996</v>
      </c>
      <c r="AH28" s="4">
        <f t="shared" si="22"/>
        <v>81751.675099999993</v>
      </c>
    </row>
    <row r="29" spans="2:57" ht="13.5" thickBot="1" x14ac:dyDescent="0.25">
      <c r="G29" s="43">
        <v>2020</v>
      </c>
      <c r="H29" s="43">
        <v>2025</v>
      </c>
      <c r="I29" s="43">
        <v>2030</v>
      </c>
      <c r="J29" s="43">
        <v>2035</v>
      </c>
      <c r="K29" s="43">
        <v>2040</v>
      </c>
      <c r="L29" s="43">
        <v>2045</v>
      </c>
      <c r="M29" s="43">
        <v>2050</v>
      </c>
    </row>
    <row r="30" spans="2:57" ht="26.25" thickTop="1" x14ac:dyDescent="0.2">
      <c r="B30" s="92" t="s">
        <v>845</v>
      </c>
      <c r="C30" s="92" t="s">
        <v>802</v>
      </c>
      <c r="D30" s="92" t="s">
        <v>846</v>
      </c>
      <c r="E30" s="92" t="s">
        <v>4</v>
      </c>
      <c r="F30" s="92" t="s">
        <v>787</v>
      </c>
    </row>
    <row r="31" spans="2:57" x14ac:dyDescent="0.2">
      <c r="B31" s="97" t="s">
        <v>441</v>
      </c>
      <c r="C31" s="3" t="s">
        <v>808</v>
      </c>
      <c r="D31" s="3" t="s">
        <v>501</v>
      </c>
      <c r="E31" s="5" t="s">
        <v>876</v>
      </c>
      <c r="F31" s="2" t="str">
        <f>B31&amp;"-"&amp;C31</f>
        <v>NW-LDV</v>
      </c>
      <c r="G31" s="19">
        <f>Results_Summary_3!G40</f>
        <v>3.3051429540618193</v>
      </c>
      <c r="H31" s="19">
        <f>Results_Summary_3!H40</f>
        <v>3.1475012158276425</v>
      </c>
      <c r="I31" s="19">
        <f>Results_Summary_3!I40</f>
        <v>2.9830189757516772</v>
      </c>
      <c r="J31" s="19">
        <f>Results_Summary_3!J40</f>
        <v>2.8107613507790781</v>
      </c>
      <c r="K31" s="19">
        <f>Results_Summary_3!K40</f>
        <v>2.6096449719280752</v>
      </c>
      <c r="L31" s="19">
        <f>Results_Summary_3!L40</f>
        <v>2.3705333770135519</v>
      </c>
      <c r="M31" s="19">
        <f>Results_Summary_3!M40</f>
        <v>2.1048277638737334</v>
      </c>
    </row>
    <row r="32" spans="2:57" x14ac:dyDescent="0.2">
      <c r="B32" s="97" t="s">
        <v>441</v>
      </c>
      <c r="C32" s="3" t="s">
        <v>808</v>
      </c>
      <c r="D32" s="3" t="s">
        <v>501</v>
      </c>
      <c r="E32" s="5" t="s">
        <v>869</v>
      </c>
      <c r="F32" s="2" t="str">
        <f>B32&amp;"-"&amp;C32</f>
        <v>NW-LDV</v>
      </c>
      <c r="G32" s="4">
        <f>Results_Summary_3!G48</f>
        <v>298.87873621737384</v>
      </c>
      <c r="H32" s="4">
        <f>Results_Summary_3!H48</f>
        <v>280.41331522081003</v>
      </c>
      <c r="I32" s="4">
        <f>Results_Summary_3!I48</f>
        <v>261.19347018922701</v>
      </c>
      <c r="J32" s="4">
        <f>Results_Summary_3!J48</f>
        <v>241.20501480890053</v>
      </c>
      <c r="K32" s="4">
        <f>Results_Summary_3!K48</f>
        <v>219.60336825865255</v>
      </c>
      <c r="L32" s="4">
        <f>Results_Summary_3!L48</f>
        <v>195.64745957238458</v>
      </c>
      <c r="M32" s="4">
        <f>Results_Summary_3!M48</f>
        <v>170.23780123727002</v>
      </c>
    </row>
    <row r="33" spans="2:14" x14ac:dyDescent="0.2">
      <c r="B33" s="97" t="s">
        <v>441</v>
      </c>
      <c r="C33" s="3" t="s">
        <v>813</v>
      </c>
      <c r="D33" s="3" t="s">
        <v>501</v>
      </c>
      <c r="E33" s="5" t="s">
        <v>1006</v>
      </c>
      <c r="F33" s="2" t="str">
        <f>B33&amp;"-"&amp;C33</f>
        <v>NW-HDV</v>
      </c>
      <c r="G33" s="160">
        <f>Results_Summary_4!EJ36</f>
        <v>116.44913754906683</v>
      </c>
      <c r="H33" s="160">
        <f>Results_Summary_4!EK36</f>
        <v>114.79102943082773</v>
      </c>
      <c r="I33" s="160">
        <f>Results_Summary_4!EL36</f>
        <v>113.56833718131443</v>
      </c>
      <c r="J33" s="160">
        <f>Results_Summary_4!EM36</f>
        <v>112.80103705237782</v>
      </c>
      <c r="K33" s="160">
        <f>Results_Summary_4!EN36</f>
        <v>112.33338304064027</v>
      </c>
      <c r="L33" s="160">
        <f>Results_Summary_4!EO36</f>
        <v>112.01041486654572</v>
      </c>
      <c r="M33" s="160">
        <f>Results_Summary_4!EP36</f>
        <v>111.8498201351651</v>
      </c>
    </row>
    <row r="34" spans="2:14" x14ac:dyDescent="0.2">
      <c r="B34" s="97" t="s">
        <v>441</v>
      </c>
      <c r="C34" s="3" t="s">
        <v>813</v>
      </c>
      <c r="D34" s="3" t="s">
        <v>501</v>
      </c>
      <c r="E34" s="5" t="s">
        <v>869</v>
      </c>
      <c r="F34" s="2" t="str">
        <f>B34&amp;"-"&amp;C34</f>
        <v>NW-HDV</v>
      </c>
      <c r="G34" s="160">
        <f>Results_Summary_4!EJ42</f>
        <v>1356.0364222258704</v>
      </c>
      <c r="H34" s="160">
        <f>Results_Summary_4!EK42</f>
        <v>1316.3451559713512</v>
      </c>
      <c r="I34" s="160">
        <f>Results_Summary_4!EL42</f>
        <v>1284.1185660223437</v>
      </c>
      <c r="J34" s="160">
        <f>Results_Summary_4!EM42</f>
        <v>1260.3027958539878</v>
      </c>
      <c r="K34" s="160">
        <f>Results_Summary_4!EN42</f>
        <v>1242.9720894058303</v>
      </c>
      <c r="L34" s="160">
        <f>Results_Summary_4!EO42</f>
        <v>1229.9556175616649</v>
      </c>
      <c r="M34" s="160">
        <f>Results_Summary_4!EP42</f>
        <v>1222.0808755371988</v>
      </c>
      <c r="N34" s="106"/>
    </row>
    <row r="35" spans="2:14" x14ac:dyDescent="0.2">
      <c r="B35" s="97" t="s">
        <v>441</v>
      </c>
      <c r="C35" s="3" t="s">
        <v>788</v>
      </c>
      <c r="D35" s="3" t="s">
        <v>501</v>
      </c>
      <c r="E35" s="5" t="s">
        <v>869</v>
      </c>
      <c r="F35" s="2" t="str">
        <f>B35&amp;"-"&amp;C35</f>
        <v>NW-Bus</v>
      </c>
      <c r="G35" s="160">
        <f>1000*(Results_Summary_4!J11)/Results_Summary_4!BJ11</f>
        <v>2703.9846556517818</v>
      </c>
      <c r="H35" s="160">
        <f>1000*(Results_Summary_4!K11)/Results_Summary_4!BK11</f>
        <v>2624.613234375945</v>
      </c>
      <c r="I35" s="160">
        <f>1000*(Results_Summary_4!L11)/Results_Summary_4!BL11</f>
        <v>2540.5198792003453</v>
      </c>
      <c r="J35" s="160">
        <f>1000*(Results_Summary_4!M11)/Results_Summary_4!BM11</f>
        <v>2454.0299079093625</v>
      </c>
      <c r="K35" s="160">
        <f>1000*(Results_Summary_4!N11)/Results_Summary_4!BN11</f>
        <v>2380.3846814528706</v>
      </c>
      <c r="L35" s="160">
        <f>1000*(Results_Summary_4!O11)/Results_Summary_4!BO11</f>
        <v>2317.7552831243997</v>
      </c>
      <c r="M35" s="160">
        <f>1000*(Results_Summary_4!P11)/Results_Summary_4!BP11</f>
        <v>2284.478643538830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F58EF-33C0-481B-9474-6301C087BAF9}">
  <sheetPr>
    <tabColor theme="9" tint="-0.499984740745262"/>
  </sheetPr>
  <dimension ref="C6:AW52"/>
  <sheetViews>
    <sheetView topLeftCell="AN1" zoomScale="110" zoomScaleNormal="110" workbookViewId="0">
      <selection activeCell="F25" sqref="F25:F28"/>
    </sheetView>
  </sheetViews>
  <sheetFormatPr defaultRowHeight="12.75" x14ac:dyDescent="0.2"/>
  <cols>
    <col min="2" max="2" width="7.28515625" bestFit="1" customWidth="1"/>
    <col min="3" max="3" width="4.7109375" bestFit="1" customWidth="1"/>
    <col min="4" max="4" width="20.7109375" bestFit="1" customWidth="1"/>
    <col min="5" max="5" width="23.85546875" bestFit="1" customWidth="1"/>
    <col min="6" max="6" width="4.28515625" style="2" bestFit="1" customWidth="1"/>
    <col min="7" max="7" width="10.28515625" bestFit="1" customWidth="1"/>
    <col min="8" max="13" width="7.28515625" bestFit="1" customWidth="1"/>
    <col min="15" max="15" width="4.42578125" bestFit="1" customWidth="1"/>
    <col min="16" max="16" width="22.7109375" bestFit="1" customWidth="1"/>
    <col min="17" max="17" width="26.85546875" bestFit="1" customWidth="1"/>
    <col min="18" max="18" width="4.28515625" bestFit="1" customWidth="1"/>
    <col min="19" max="25" width="6.5703125" bestFit="1" customWidth="1"/>
    <col min="27" max="27" width="6.42578125" bestFit="1" customWidth="1"/>
    <col min="28" max="28" width="30.7109375" bestFit="1" customWidth="1"/>
    <col min="29" max="29" width="35.42578125" bestFit="1" customWidth="1"/>
    <col min="30" max="30" width="4.28515625" bestFit="1" customWidth="1"/>
    <col min="31" max="37" width="5.5703125" bestFit="1" customWidth="1"/>
    <col min="39" max="39" width="6.42578125" bestFit="1" customWidth="1"/>
    <col min="40" max="40" width="18.7109375" bestFit="1" customWidth="1"/>
    <col min="41" max="41" width="25.140625" bestFit="1" customWidth="1"/>
    <col min="42" max="42" width="4.28515625" bestFit="1" customWidth="1"/>
    <col min="43" max="49" width="5.5703125" bestFit="1" customWidth="1"/>
  </cols>
  <sheetData>
    <row r="6" spans="3:49" ht="13.5" thickBot="1" x14ac:dyDescent="0.25">
      <c r="G6" s="43">
        <v>2020</v>
      </c>
      <c r="H6" s="43">
        <v>2025</v>
      </c>
      <c r="I6" s="43">
        <v>2030</v>
      </c>
      <c r="J6" s="43">
        <v>2035</v>
      </c>
      <c r="K6" s="43">
        <v>2040</v>
      </c>
      <c r="L6" s="43">
        <v>2045</v>
      </c>
      <c r="M6" s="43">
        <v>2050</v>
      </c>
      <c r="O6" s="2"/>
      <c r="P6" s="2"/>
      <c r="Q6" s="2"/>
      <c r="R6" s="2"/>
      <c r="S6" s="43">
        <v>2020</v>
      </c>
      <c r="T6" s="43">
        <v>2025</v>
      </c>
      <c r="U6" s="43">
        <v>2030</v>
      </c>
      <c r="V6" s="43">
        <v>2035</v>
      </c>
      <c r="W6" s="43">
        <v>2040</v>
      </c>
      <c r="X6" s="43">
        <v>2045</v>
      </c>
      <c r="Y6" s="43">
        <v>2050</v>
      </c>
      <c r="AA6" s="2"/>
      <c r="AB6" s="2"/>
      <c r="AC6" s="2"/>
      <c r="AD6" s="2"/>
      <c r="AE6" s="43">
        <v>2020</v>
      </c>
      <c r="AF6" s="43">
        <v>2025</v>
      </c>
      <c r="AG6" s="43">
        <v>2030</v>
      </c>
      <c r="AH6" s="43">
        <v>2035</v>
      </c>
      <c r="AI6" s="43">
        <v>2040</v>
      </c>
      <c r="AJ6" s="43">
        <v>2045</v>
      </c>
      <c r="AK6" s="43">
        <v>2050</v>
      </c>
      <c r="AM6" s="2"/>
      <c r="AN6" s="2"/>
      <c r="AO6" s="2"/>
      <c r="AP6" s="2"/>
      <c r="AQ6" s="43">
        <v>2020</v>
      </c>
      <c r="AR6" s="43">
        <v>2025</v>
      </c>
      <c r="AS6" s="43">
        <v>2030</v>
      </c>
      <c r="AT6" s="43">
        <v>2035</v>
      </c>
      <c r="AU6" s="43">
        <v>2040</v>
      </c>
      <c r="AV6" s="43">
        <v>2045</v>
      </c>
      <c r="AW6" s="43">
        <v>2050</v>
      </c>
    </row>
    <row r="7" spans="3:49" ht="13.5" thickTop="1" x14ac:dyDescent="0.2">
      <c r="O7" s="2"/>
      <c r="P7" s="2"/>
      <c r="Q7" s="2"/>
      <c r="R7" s="2"/>
      <c r="S7" s="2"/>
      <c r="T7" s="2"/>
      <c r="U7" s="2"/>
      <c r="V7" s="2"/>
      <c r="W7" s="2"/>
      <c r="X7" s="2"/>
      <c r="Y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</row>
    <row r="8" spans="3:49" x14ac:dyDescent="0.2">
      <c r="C8" s="98" t="s">
        <v>861</v>
      </c>
      <c r="D8" s="1" t="s">
        <v>857</v>
      </c>
      <c r="E8" s="1" t="str">
        <f>C8&amp;"-"&amp;D8</f>
        <v>Elec-annual miles/vehicle</v>
      </c>
      <c r="F8" s="79" t="s">
        <v>441</v>
      </c>
      <c r="G8" s="4">
        <f>1000000*Results_Summary_4!BW9/Results_Summary_4!CJ35</f>
        <v>12200.837388559077</v>
      </c>
      <c r="H8" s="4">
        <f>1000000*Results_Summary_4!BX9/Results_Summary_4!CK35</f>
        <v>12199.269979853458</v>
      </c>
      <c r="I8" s="4">
        <f>1000000*Results_Summary_4!BY9/Results_Summary_4!CL35</f>
        <v>12293.040915215544</v>
      </c>
      <c r="J8" s="4">
        <f>1000000*Results_Summary_4!BZ9/Results_Summary_4!CM35</f>
        <v>12482.420877387187</v>
      </c>
      <c r="K8" s="4">
        <f>1000000*Results_Summary_4!CA9/Results_Summary_4!CN35</f>
        <v>12735.748175999512</v>
      </c>
      <c r="L8" s="4">
        <f>1000000*Results_Summary_4!CB9/Results_Summary_4!CO35</f>
        <v>13031.049453789406</v>
      </c>
      <c r="M8" s="4">
        <f>1000000*Results_Summary_4!CC9/Results_Summary_4!CP35</f>
        <v>13346.592099603022</v>
      </c>
      <c r="O8" s="99" t="s">
        <v>491</v>
      </c>
      <c r="P8" s="1" t="s">
        <v>857</v>
      </c>
      <c r="Q8" s="1" t="str">
        <f>O8&amp;"-"&amp;P8</f>
        <v>Gas-annual miles/vehicle</v>
      </c>
      <c r="R8" s="79" t="s">
        <v>441</v>
      </c>
      <c r="S8" s="4">
        <f>1000000*Results_Summary_4!DJ9/Results_Summary_4!CJ41</f>
        <v>11023.148124817062</v>
      </c>
      <c r="T8" s="4">
        <f>1000000*Results_Summary_4!DK9/Results_Summary_4!CK41</f>
        <v>11186.317445175468</v>
      </c>
      <c r="U8" s="4">
        <f>1000000*Results_Summary_4!DL9/Results_Summary_4!CL41</f>
        <v>11371.817750677254</v>
      </c>
      <c r="V8" s="4">
        <f>1000000*Results_Summary_4!DM9/Results_Summary_4!CM41</f>
        <v>11579.557074682525</v>
      </c>
      <c r="W8" s="4">
        <f>1000000*Results_Summary_4!DN9/Results_Summary_4!CN41</f>
        <v>11758.228112343528</v>
      </c>
      <c r="X8" s="4">
        <f>1000000*Results_Summary_4!DO9/Results_Summary_4!CO41</f>
        <v>11894.120531102211</v>
      </c>
      <c r="Y8" s="4">
        <f>1000000*Results_Summary_4!DP9/Results_Summary_4!CP41</f>
        <v>11985.794165233752</v>
      </c>
      <c r="AA8" s="100" t="s">
        <v>499</v>
      </c>
      <c r="AB8" s="1" t="s">
        <v>862</v>
      </c>
      <c r="AC8" s="1" t="str">
        <f>AA8&amp;"-"&amp;AB8</f>
        <v>Diesel-mpg</v>
      </c>
      <c r="AD8" s="79" t="s">
        <v>441</v>
      </c>
      <c r="AE8" s="4">
        <f>(1000000*Results_Summary_4!DJ17)/(Conversions!$J$5*Results_Summary_4!CW15)</f>
        <v>7.2644585364832883</v>
      </c>
      <c r="AF8" s="4">
        <f>(1000000*Results_Summary_4!DK17)/(Conversions!$J$5*Results_Summary_4!CX15)</f>
        <v>7.491403461216442</v>
      </c>
      <c r="AG8" s="4">
        <f>(1000000*Results_Summary_4!DL17)/(Conversions!$J$5*Results_Summary_4!CY15)</f>
        <v>7.6886808191078542</v>
      </c>
      <c r="AH8" s="4">
        <f>(1000000*Results_Summary_4!DM17)/(Conversions!$J$5*Results_Summary_4!CZ15)</f>
        <v>7.8427622030111293</v>
      </c>
      <c r="AI8" s="4">
        <f>(1000000*Results_Summary_4!DN17)/(Conversions!$J$5*Results_Summary_4!DA15)</f>
        <v>7.9595486008707619</v>
      </c>
      <c r="AJ8" s="4">
        <f>(1000000*Results_Summary_4!DO17)/(Conversions!$J$5*Results_Summary_4!DB15)</f>
        <v>8.0492654982244396</v>
      </c>
      <c r="AK8" s="4">
        <f>(1000000*Results_Summary_4!DP17)/(Conversions!$J$5*Results_Summary_4!DC15)</f>
        <v>8.1073526544052967</v>
      </c>
      <c r="AM8" s="104" t="s">
        <v>499</v>
      </c>
      <c r="AN8" s="1" t="s">
        <v>862</v>
      </c>
      <c r="AO8" s="1" t="str">
        <f>AM8&amp;"-"&amp;AN8</f>
        <v>Diesel-mpg</v>
      </c>
      <c r="AP8" s="79" t="s">
        <v>441</v>
      </c>
      <c r="AQ8" s="33">
        <f>(1000000*Results_Summary_4!DJ25)/(Conversions!$J$5*Results_Summary_4!CW21)</f>
        <v>3.6490692265760427</v>
      </c>
      <c r="AR8" s="33">
        <f>(1000000*Results_Summary_4!DK25)/(Conversions!$J$5*Results_Summary_4!CX21)</f>
        <v>3.7242136670379304</v>
      </c>
      <c r="AS8" s="33">
        <f>(1000000*Results_Summary_4!DL25)/(Conversions!$J$5*Results_Summary_4!CY21)</f>
        <v>3.7966473092746793</v>
      </c>
      <c r="AT8" s="33">
        <f>(1000000*Results_Summary_4!DM25)/(Conversions!$J$5*Results_Summary_4!CZ21)</f>
        <v>3.8621439395042652</v>
      </c>
      <c r="AU8" s="33">
        <f>(1000000*Results_Summary_4!DN25)/(Conversions!$J$5*Results_Summary_4!DA21)</f>
        <v>3.9191783941197653</v>
      </c>
      <c r="AV8" s="33">
        <f>(1000000*Results_Summary_4!DO25)/(Conversions!$J$5*Results_Summary_4!DB21)</f>
        <v>3.9683543930638554</v>
      </c>
      <c r="AW8" s="33">
        <f>(1000000*Results_Summary_4!DP25)/(Conversions!$J$5*Results_Summary_4!DC21)</f>
        <v>4.0090882065502589</v>
      </c>
    </row>
    <row r="9" spans="3:49" x14ac:dyDescent="0.2">
      <c r="C9" s="98" t="s">
        <v>861</v>
      </c>
      <c r="D9" s="1" t="s">
        <v>857</v>
      </c>
      <c r="E9" s="1" t="str">
        <f t="shared" ref="E9:E12" si="0">C9&amp;"-"&amp;D9</f>
        <v>Elec-annual miles/vehicle</v>
      </c>
      <c r="F9" s="82" t="s">
        <v>437</v>
      </c>
      <c r="G9" s="4">
        <f>1000000*Results_Summary_4!BW24/Results_Summary_4!CJ36</f>
        <v>12858.479027268149</v>
      </c>
      <c r="H9" s="4">
        <f>1000000*Results_Summary_4!BX24/Results_Summary_4!CK36</f>
        <v>12875.046451133405</v>
      </c>
      <c r="I9" s="4">
        <f>1000000*Results_Summary_4!BY24/Results_Summary_4!CL36</f>
        <v>12939.816177106954</v>
      </c>
      <c r="J9" s="4">
        <f>1000000*Results_Summary_4!BZ24/Results_Summary_4!CM36</f>
        <v>13103.908503541525</v>
      </c>
      <c r="K9" s="4">
        <f>1000000*Results_Summary_4!CA24/Results_Summary_4!CN36</f>
        <v>13353.569350762687</v>
      </c>
      <c r="L9" s="4">
        <f>1000000*Results_Summary_4!CB24/Results_Summary_4!CO36</f>
        <v>13676.674733076015</v>
      </c>
      <c r="M9" s="4">
        <f>1000000*Results_Summary_4!CC24/Results_Summary_4!CP36</f>
        <v>14060.36099165586</v>
      </c>
      <c r="O9" s="99" t="s">
        <v>491</v>
      </c>
      <c r="P9" s="1" t="s">
        <v>857</v>
      </c>
      <c r="Q9" s="1" t="str">
        <f t="shared" ref="Q9:Q12" si="1">O9&amp;"-"&amp;P9</f>
        <v>Gas-annual miles/vehicle</v>
      </c>
      <c r="R9" s="82" t="s">
        <v>437</v>
      </c>
      <c r="S9" s="4">
        <f>1000000*Results_Summary_4!DJ10/Results_Summary_4!CJ42</f>
        <v>11604.28737472212</v>
      </c>
      <c r="T9" s="4">
        <f>1000000*Results_Summary_4!DK10/Results_Summary_4!CK42</f>
        <v>11792.416433617944</v>
      </c>
      <c r="U9" s="4">
        <f>1000000*Results_Summary_4!DL10/Results_Summary_4!CL42</f>
        <v>12014.007740077026</v>
      </c>
      <c r="V9" s="4">
        <f>1000000*Results_Summary_4!DM10/Results_Summary_4!CM42</f>
        <v>12267.359113611614</v>
      </c>
      <c r="W9" s="4">
        <f>1000000*Results_Summary_4!DN10/Results_Summary_4!CN42</f>
        <v>12503.403695913979</v>
      </c>
      <c r="X9" s="4">
        <f>1000000*Results_Summary_4!DO10/Results_Summary_4!CO42</f>
        <v>12709.113447236359</v>
      </c>
      <c r="Y9" s="4">
        <f>1000000*Results_Summary_4!DP10/Results_Summary_4!CP42</f>
        <v>12891.556801700099</v>
      </c>
      <c r="AA9" s="100" t="s">
        <v>499</v>
      </c>
      <c r="AB9" s="1" t="s">
        <v>862</v>
      </c>
      <c r="AC9" s="1" t="str">
        <f t="shared" ref="AC9:AC12" si="2">AA9&amp;"-"&amp;AB9</f>
        <v>Diesel-mpg</v>
      </c>
      <c r="AD9" s="82" t="s">
        <v>437</v>
      </c>
      <c r="AE9" s="4">
        <f>(1000000*Results_Summary_4!DJ18)/(Conversions!$J$5*Results_Summary_4!CW16)</f>
        <v>7.2548300931941725</v>
      </c>
      <c r="AF9" s="4">
        <f>(1000000*Results_Summary_4!DK18)/(Conversions!$J$5*Results_Summary_4!CX16)</f>
        <v>7.4856076775064748</v>
      </c>
      <c r="AG9" s="4">
        <f>(1000000*Results_Summary_4!DL18)/(Conversions!$J$5*Results_Summary_4!CY16)</f>
        <v>7.6864773560531239</v>
      </c>
      <c r="AH9" s="4">
        <f>(1000000*Results_Summary_4!DM18)/(Conversions!$J$5*Results_Summary_4!CZ16)</f>
        <v>7.8453611763877369</v>
      </c>
      <c r="AI9" s="4">
        <f>(1000000*Results_Summary_4!DN18)/(Conversions!$J$5*Results_Summary_4!DA16)</f>
        <v>7.9678809698119322</v>
      </c>
      <c r="AJ9" s="4">
        <f>(1000000*Results_Summary_4!DO18)/(Conversions!$J$5*Results_Summary_4!DB16)</f>
        <v>8.0638988225784747</v>
      </c>
      <c r="AK9" s="4">
        <f>(1000000*Results_Summary_4!DP18)/(Conversions!$J$5*Results_Summary_4!DC16)</f>
        <v>8.1292723416957848</v>
      </c>
      <c r="AM9" s="104" t="s">
        <v>499</v>
      </c>
      <c r="AN9" s="1" t="s">
        <v>862</v>
      </c>
      <c r="AO9" s="1" t="str">
        <f t="shared" ref="AO9:AO12" si="3">AM9&amp;"-"&amp;AN9</f>
        <v>Diesel-mpg</v>
      </c>
      <c r="AP9" s="82" t="s">
        <v>437</v>
      </c>
      <c r="AQ9" s="33">
        <f>(1000000*Results_Summary_4!DJ26)/(Conversions!$J$5*Results_Summary_4!CW22)</f>
        <v>3.6746831568753713</v>
      </c>
      <c r="AR9" s="33">
        <f>(1000000*Results_Summary_4!DK26)/(Conversions!$J$5*Results_Summary_4!CX22)</f>
        <v>3.7508907488698435</v>
      </c>
      <c r="AS9" s="33">
        <f>(1000000*Results_Summary_4!DL26)/(Conversions!$J$5*Results_Summary_4!CY22)</f>
        <v>3.8260226749282902</v>
      </c>
      <c r="AT9" s="33">
        <f>(1000000*Results_Summary_4!DM26)/(Conversions!$J$5*Results_Summary_4!CZ22)</f>
        <v>3.8937966963035691</v>
      </c>
      <c r="AU9" s="33">
        <f>(1000000*Results_Summary_4!DN26)/(Conversions!$J$5*Results_Summary_4!DA22)</f>
        <v>3.9528212096189117</v>
      </c>
      <c r="AV9" s="33">
        <f>(1000000*Results_Summary_4!DO26)/(Conversions!$J$5*Results_Summary_4!DB22)</f>
        <v>4.0031841148661851</v>
      </c>
      <c r="AW9" s="33">
        <f>(1000000*Results_Summary_4!DP26)/(Conversions!$J$5*Results_Summary_4!DC22)</f>
        <v>4.0441040933268129</v>
      </c>
    </row>
    <row r="10" spans="3:49" x14ac:dyDescent="0.2">
      <c r="C10" s="98" t="s">
        <v>861</v>
      </c>
      <c r="D10" s="1" t="s">
        <v>857</v>
      </c>
      <c r="E10" s="1" t="str">
        <f t="shared" si="0"/>
        <v>Elec-annual miles/vehicle</v>
      </c>
      <c r="F10" s="80" t="s">
        <v>438</v>
      </c>
      <c r="G10" s="4">
        <f>1000000*Results_Summary_4!BW31/Results_Summary_4!CJ37</f>
        <v>10828.036186053958</v>
      </c>
      <c r="H10" s="4">
        <f>1000000*Results_Summary_4!BX31/Results_Summary_4!CK37</f>
        <v>10810.43721703375</v>
      </c>
      <c r="I10" s="4">
        <f>1000000*Results_Summary_4!BY31/Results_Summary_4!CL37</f>
        <v>10864.289957369489</v>
      </c>
      <c r="J10" s="4">
        <f>1000000*Results_Summary_4!BZ31/Results_Summary_4!CM37</f>
        <v>11006.737206519989</v>
      </c>
      <c r="K10" s="4">
        <f>1000000*Results_Summary_4!CA31/Results_Summary_4!CN37</f>
        <v>11219.191789435255</v>
      </c>
      <c r="L10" s="4">
        <f>1000000*Results_Summary_4!CB31/Results_Summary_4!CO37</f>
        <v>11487.381413852905</v>
      </c>
      <c r="M10" s="4">
        <f>1000000*Results_Summary_4!CC31/Results_Summary_4!CP37</f>
        <v>11778.461208980349</v>
      </c>
      <c r="O10" s="99" t="s">
        <v>491</v>
      </c>
      <c r="P10" s="1" t="s">
        <v>857</v>
      </c>
      <c r="Q10" s="1" t="str">
        <f t="shared" si="1"/>
        <v>Gas-annual miles/vehicle</v>
      </c>
      <c r="R10" s="80" t="s">
        <v>438</v>
      </c>
      <c r="S10" s="4">
        <f>1000000*Results_Summary_4!DJ11/Results_Summary_4!CJ43</f>
        <v>9667.3777360342319</v>
      </c>
      <c r="T10" s="4">
        <f>1000000*Results_Summary_4!DK11/Results_Summary_4!CK43</f>
        <v>9773.6602575501456</v>
      </c>
      <c r="U10" s="4">
        <f>1000000*Results_Summary_4!DL11/Results_Summary_4!CL43</f>
        <v>9912.4607429470616</v>
      </c>
      <c r="V10" s="4">
        <f>1000000*Results_Summary_4!DM11/Results_Summary_4!CM43</f>
        <v>10084.423080429269</v>
      </c>
      <c r="W10" s="4">
        <f>1000000*Results_Summary_4!DN11/Results_Summary_4!CN43</f>
        <v>10246.803237929094</v>
      </c>
      <c r="X10" s="4">
        <f>1000000*Results_Summary_4!DO11/Results_Summary_4!CO43</f>
        <v>10382.540984221185</v>
      </c>
      <c r="Y10" s="4">
        <f>1000000*Results_Summary_4!DP11/Results_Summary_4!CP43</f>
        <v>10475.092558834554</v>
      </c>
      <c r="AA10" s="100" t="s">
        <v>499</v>
      </c>
      <c r="AB10" s="1" t="s">
        <v>862</v>
      </c>
      <c r="AC10" s="1" t="str">
        <f t="shared" si="2"/>
        <v>Diesel-mpg</v>
      </c>
      <c r="AD10" s="80" t="s">
        <v>438</v>
      </c>
      <c r="AE10" s="4">
        <f>(1000000*Results_Summary_4!DJ19)/(Conversions!$J$5*Results_Summary_4!CW17)</f>
        <v>7.2523137565705467</v>
      </c>
      <c r="AF10" s="4">
        <f>(1000000*Results_Summary_4!DK19)/(Conversions!$J$5*Results_Summary_4!CX17)</f>
        <v>7.4714791600410617</v>
      </c>
      <c r="AG10" s="4">
        <f>(1000000*Results_Summary_4!DL19)/(Conversions!$J$5*Results_Summary_4!CY17)</f>
        <v>7.6695978335733583</v>
      </c>
      <c r="AH10" s="4">
        <f>(1000000*Results_Summary_4!DM19)/(Conversions!$J$5*Results_Summary_4!CZ17)</f>
        <v>7.830696511583481</v>
      </c>
      <c r="AI10" s="4">
        <f>(1000000*Results_Summary_4!DN19)/(Conversions!$J$5*Results_Summary_4!DA17)</f>
        <v>7.9549133314865692</v>
      </c>
      <c r="AJ10" s="4">
        <f>(1000000*Results_Summary_4!DO19)/(Conversions!$J$5*Results_Summary_4!DB17)</f>
        <v>8.0516156432837533</v>
      </c>
      <c r="AK10" s="4">
        <f>(1000000*Results_Summary_4!DP19)/(Conversions!$J$5*Results_Summary_4!DC17)</f>
        <v>8.117940217716761</v>
      </c>
      <c r="AM10" s="104" t="s">
        <v>499</v>
      </c>
      <c r="AN10" s="1" t="s">
        <v>862</v>
      </c>
      <c r="AO10" s="1" t="str">
        <f t="shared" si="3"/>
        <v>Diesel-mpg</v>
      </c>
      <c r="AP10" s="80" t="s">
        <v>438</v>
      </c>
      <c r="AQ10" s="33">
        <f>(1000000*Results_Summary_4!DJ27)/(Conversions!$J$5*Results_Summary_4!CW23)</f>
        <v>3.6458315331084457</v>
      </c>
      <c r="AR10" s="33">
        <f>(1000000*Results_Summary_4!DK27)/(Conversions!$J$5*Results_Summary_4!CX23)</f>
        <v>3.7184749012738854</v>
      </c>
      <c r="AS10" s="33">
        <f>(1000000*Results_Summary_4!DL27)/(Conversions!$J$5*Results_Summary_4!CY23)</f>
        <v>3.7897508807827038</v>
      </c>
      <c r="AT10" s="33">
        <f>(1000000*Results_Summary_4!DM27)/(Conversions!$J$5*Results_Summary_4!CZ23)</f>
        <v>3.8542856845124285</v>
      </c>
      <c r="AU10" s="33">
        <f>(1000000*Results_Summary_4!DN27)/(Conversions!$J$5*Results_Summary_4!DA23)</f>
        <v>3.9116206292827509</v>
      </c>
      <c r="AV10" s="33">
        <f>(1000000*Results_Summary_4!DO27)/(Conversions!$J$5*Results_Summary_4!DB23)</f>
        <v>3.9621690245022974</v>
      </c>
      <c r="AW10" s="33">
        <f>(1000000*Results_Summary_4!DP27)/(Conversions!$J$5*Results_Summary_4!DC23)</f>
        <v>4.0047156571060647</v>
      </c>
    </row>
    <row r="11" spans="3:49" x14ac:dyDescent="0.2">
      <c r="C11" s="98" t="s">
        <v>861</v>
      </c>
      <c r="D11" s="1" t="s">
        <v>857</v>
      </c>
      <c r="E11" s="1" t="str">
        <f t="shared" si="0"/>
        <v>Elec-annual miles/vehicle</v>
      </c>
      <c r="F11" s="57" t="s">
        <v>439</v>
      </c>
      <c r="G11" s="4">
        <f>1000000*Results_Summary_4!BW38/Results_Summary_4!CJ38</f>
        <v>12544.041993750474</v>
      </c>
      <c r="H11" s="4">
        <f>1000000*Results_Summary_4!BX38/Results_Summary_4!CK38</f>
        <v>12566.329154897727</v>
      </c>
      <c r="I11" s="4">
        <f>1000000*Results_Summary_4!BY38/Results_Summary_4!CL38</f>
        <v>12680.140561799808</v>
      </c>
      <c r="J11" s="4">
        <f>1000000*Results_Summary_4!BZ38/Results_Summary_4!CM38</f>
        <v>12886.332177740745</v>
      </c>
      <c r="K11" s="4">
        <f>1000000*Results_Summary_4!CA38/Results_Summary_4!CN38</f>
        <v>13150.971753232874</v>
      </c>
      <c r="L11" s="4">
        <f>1000000*Results_Summary_4!CB38/Results_Summary_4!CO38</f>
        <v>13449.172796609429</v>
      </c>
      <c r="M11" s="4">
        <f>1000000*Results_Summary_4!CC38/Results_Summary_4!CP38</f>
        <v>13745.94815708213</v>
      </c>
      <c r="O11" s="99" t="s">
        <v>491</v>
      </c>
      <c r="P11" s="1" t="s">
        <v>857</v>
      </c>
      <c r="Q11" s="1" t="str">
        <f t="shared" si="1"/>
        <v>Gas-annual miles/vehicle</v>
      </c>
      <c r="R11" s="57" t="s">
        <v>439</v>
      </c>
      <c r="S11" s="4">
        <f>1000000*Results_Summary_4!DJ12/Results_Summary_4!CJ44</f>
        <v>11259.490889138353</v>
      </c>
      <c r="T11" s="4">
        <f>1000000*Results_Summary_4!DK12/Results_Summary_4!CK44</f>
        <v>11425.991065852577</v>
      </c>
      <c r="U11" s="4">
        <f>1000000*Results_Summary_4!DL12/Results_Summary_4!CL44</f>
        <v>11609.192129703617</v>
      </c>
      <c r="V11" s="4">
        <f>1000000*Results_Summary_4!DM12/Results_Summary_4!CM44</f>
        <v>11809.08996374538</v>
      </c>
      <c r="W11" s="4">
        <f>1000000*Results_Summary_4!DN12/Results_Summary_4!CN44</f>
        <v>11970.050805612538</v>
      </c>
      <c r="X11" s="4">
        <f>1000000*Results_Summary_4!DO12/Results_Summary_4!CO44</f>
        <v>12077.397180413354</v>
      </c>
      <c r="Y11" s="4">
        <f>1000000*Results_Summary_4!DP12/Results_Summary_4!CP44</f>
        <v>12120.601460213062</v>
      </c>
      <c r="AA11" s="100" t="s">
        <v>499</v>
      </c>
      <c r="AB11" s="1" t="s">
        <v>862</v>
      </c>
      <c r="AC11" s="1" t="str">
        <f t="shared" si="2"/>
        <v>Diesel-mpg</v>
      </c>
      <c r="AD11" s="57" t="s">
        <v>439</v>
      </c>
      <c r="AE11" s="4">
        <f>(1000000*Results_Summary_4!DJ20)/(Conversions!$J$5*Results_Summary_4!CW18)</f>
        <v>7.3162756304114787</v>
      </c>
      <c r="AF11" s="4">
        <f>(1000000*Results_Summary_4!DK20)/(Conversions!$J$5*Results_Summary_4!CX18)</f>
        <v>7.5439066117537354</v>
      </c>
      <c r="AG11" s="4">
        <f>(1000000*Results_Summary_4!DL20)/(Conversions!$J$5*Results_Summary_4!CY18)</f>
        <v>7.7432195287102656</v>
      </c>
      <c r="AH11" s="4">
        <f>(1000000*Results_Summary_4!DM20)/(Conversions!$J$5*Results_Summary_4!CZ18)</f>
        <v>7.9019826199726166</v>
      </c>
      <c r="AI11" s="4">
        <f>(1000000*Results_Summary_4!DN20)/(Conversions!$J$5*Results_Summary_4!DA18)</f>
        <v>8.0240204787118294</v>
      </c>
      <c r="AJ11" s="4">
        <f>(1000000*Results_Summary_4!DO20)/(Conversions!$J$5*Results_Summary_4!DB18)</f>
        <v>8.1186079887435767</v>
      </c>
      <c r="AK11" s="4">
        <f>(1000000*Results_Summary_4!DP20)/(Conversions!$J$5*Results_Summary_4!DC18)</f>
        <v>8.1814238457582036</v>
      </c>
      <c r="AM11" s="104" t="s">
        <v>499</v>
      </c>
      <c r="AN11" s="1" t="s">
        <v>862</v>
      </c>
      <c r="AO11" s="1" t="str">
        <f t="shared" si="3"/>
        <v>Diesel-mpg</v>
      </c>
      <c r="AP11" s="57" t="s">
        <v>439</v>
      </c>
      <c r="AQ11" s="33">
        <f>(1000000*Results_Summary_4!DJ28)/(Conversions!$J$5*Results_Summary_4!CW24)</f>
        <v>3.6543162191326606</v>
      </c>
      <c r="AR11" s="33">
        <f>(1000000*Results_Summary_4!DK28)/(Conversions!$J$5*Results_Summary_4!CX24)</f>
        <v>3.7272169719249093</v>
      </c>
      <c r="AS11" s="33">
        <f>(1000000*Results_Summary_4!DL28)/(Conversions!$J$5*Results_Summary_4!CY24)</f>
        <v>3.7973635354071416</v>
      </c>
      <c r="AT11" s="33">
        <f>(1000000*Results_Summary_4!DM28)/(Conversions!$J$5*Results_Summary_4!CZ24)</f>
        <v>3.8609537886603404</v>
      </c>
      <c r="AU11" s="33">
        <f>(1000000*Results_Summary_4!DN28)/(Conversions!$J$5*Results_Summary_4!DA24)</f>
        <v>3.9163695722333274</v>
      </c>
      <c r="AV11" s="33">
        <f>(1000000*Results_Summary_4!DO28)/(Conversions!$J$5*Results_Summary_4!DB24)</f>
        <v>3.964208471721741</v>
      </c>
      <c r="AW11" s="33">
        <f>(1000000*Results_Summary_4!DP28)/(Conversions!$J$5*Results_Summary_4!DC24)</f>
        <v>4.0040350327914371</v>
      </c>
    </row>
    <row r="12" spans="3:49" x14ac:dyDescent="0.2">
      <c r="C12" s="98" t="s">
        <v>861</v>
      </c>
      <c r="D12" s="1" t="s">
        <v>857</v>
      </c>
      <c r="E12" s="1" t="str">
        <f t="shared" si="0"/>
        <v>Elec-annual miles/vehicle</v>
      </c>
      <c r="F12" s="81" t="s">
        <v>440</v>
      </c>
      <c r="G12" s="4">
        <f>1000000*Results_Summary_4!BW45/Results_Summary_4!CJ39</f>
        <v>12021.514133941986</v>
      </c>
      <c r="H12" s="4">
        <f>1000000*Results_Summary_4!BX45/Results_Summary_4!CK39</f>
        <v>12002.147496151534</v>
      </c>
      <c r="I12" s="4">
        <f>1000000*Results_Summary_4!BY45/Results_Summary_4!CL39</f>
        <v>12084.590710036297</v>
      </c>
      <c r="J12" s="4">
        <f>1000000*Results_Summary_4!BZ45/Results_Summary_4!CM39</f>
        <v>12264.082820844351</v>
      </c>
      <c r="K12" s="4">
        <f>1000000*Results_Summary_4!CA45/Results_Summary_4!CN39</f>
        <v>12507.174826393246</v>
      </c>
      <c r="L12" s="4">
        <f>1000000*Results_Summary_4!CB45/Results_Summary_4!CO39</f>
        <v>12789.855436857244</v>
      </c>
      <c r="M12" s="4">
        <f>1000000*Results_Summary_4!CC45/Results_Summary_4!CP39</f>
        <v>13093.449244148944</v>
      </c>
      <c r="O12" s="99" t="s">
        <v>491</v>
      </c>
      <c r="P12" s="1" t="s">
        <v>857</v>
      </c>
      <c r="Q12" s="1" t="str">
        <f t="shared" si="1"/>
        <v>Gas-annual miles/vehicle</v>
      </c>
      <c r="R12" s="81" t="s">
        <v>440</v>
      </c>
      <c r="S12" s="4">
        <f>1000000*Results_Summary_4!DJ13/Results_Summary_4!CJ45</f>
        <v>10865.638310202614</v>
      </c>
      <c r="T12" s="4">
        <f>1000000*Results_Summary_4!DK13/Results_Summary_4!CK45</f>
        <v>11021.747870525605</v>
      </c>
      <c r="U12" s="4">
        <f>1000000*Results_Summary_4!DL13/Results_Summary_4!CL45</f>
        <v>11197.657098456275</v>
      </c>
      <c r="V12" s="4">
        <f>1000000*Results_Summary_4!DM13/Results_Summary_4!CM45</f>
        <v>11392.837594431308</v>
      </c>
      <c r="W12" s="4">
        <f>1000000*Results_Summary_4!DN13/Results_Summary_4!CN45</f>
        <v>11556.342316224482</v>
      </c>
      <c r="X12" s="4">
        <f>1000000*Results_Summary_4!DO13/Results_Summary_4!CO45</f>
        <v>11674.763548322859</v>
      </c>
      <c r="Y12" s="4">
        <f>1000000*Results_Summary_4!DP13/Results_Summary_4!CP45</f>
        <v>11750.932262240054</v>
      </c>
      <c r="AA12" s="100" t="s">
        <v>499</v>
      </c>
      <c r="AB12" s="1" t="s">
        <v>862</v>
      </c>
      <c r="AC12" s="1" t="str">
        <f t="shared" si="2"/>
        <v>Diesel-mpg</v>
      </c>
      <c r="AD12" s="81" t="s">
        <v>440</v>
      </c>
      <c r="AE12" s="4">
        <f>(1000000*Results_Summary_4!DJ21)/(Conversions!$J$5*Results_Summary_4!CW19)</f>
        <v>7.2482814811634118</v>
      </c>
      <c r="AF12" s="4">
        <f>(1000000*Results_Summary_4!DK21)/(Conversions!$J$5*Results_Summary_4!CX19)</f>
        <v>7.4743130726892684</v>
      </c>
      <c r="AG12" s="4">
        <f>(1000000*Results_Summary_4!DL21)/(Conversions!$J$5*Results_Summary_4!CY19)</f>
        <v>7.6698028667623523</v>
      </c>
      <c r="AH12" s="4">
        <f>(1000000*Results_Summary_4!DM21)/(Conversions!$J$5*Results_Summary_4!CZ19)</f>
        <v>7.8202070155591574</v>
      </c>
      <c r="AI12" s="4">
        <f>(1000000*Results_Summary_4!DN21)/(Conversions!$J$5*Results_Summary_4!DA19)</f>
        <v>7.9333492658447078</v>
      </c>
      <c r="AJ12" s="4">
        <f>(1000000*Results_Summary_4!DO21)/(Conversions!$J$5*Results_Summary_4!DB19)</f>
        <v>8.0199525327586745</v>
      </c>
      <c r="AK12" s="4">
        <f>(1000000*Results_Summary_4!DP21)/(Conversions!$J$5*Results_Summary_4!DC19)</f>
        <v>8.0724117764752172</v>
      </c>
      <c r="AM12" s="104" t="s">
        <v>499</v>
      </c>
      <c r="AN12" s="1" t="s">
        <v>862</v>
      </c>
      <c r="AO12" s="1" t="str">
        <f t="shared" si="3"/>
        <v>Diesel-mpg</v>
      </c>
      <c r="AP12" s="81" t="s">
        <v>440</v>
      </c>
      <c r="AQ12" s="33">
        <f>(1000000*Results_Summary_4!DJ29)/(Conversions!$J$5*Results_Summary_4!CW25)</f>
        <v>3.6347886866084149</v>
      </c>
      <c r="AR12" s="33">
        <f>(1000000*Results_Summary_4!DK29)/(Conversions!$J$5*Results_Summary_4!CX25)</f>
        <v>3.7113307585417683</v>
      </c>
      <c r="AS12" s="33">
        <f>(1000000*Results_Summary_4!DL29)/(Conversions!$J$5*Results_Summary_4!CY25)</f>
        <v>3.7843771011107163</v>
      </c>
      <c r="AT12" s="33">
        <f>(1000000*Results_Summary_4!DM29)/(Conversions!$J$5*Results_Summary_4!CZ25)</f>
        <v>3.8500448395199016</v>
      </c>
      <c r="AU12" s="33">
        <f>(1000000*Results_Summary_4!DN29)/(Conversions!$J$5*Results_Summary_4!DA25)</f>
        <v>3.9070352188475419</v>
      </c>
      <c r="AV12" s="33">
        <f>(1000000*Results_Summary_4!DO29)/(Conversions!$J$5*Results_Summary_4!DB25)</f>
        <v>3.9560412588857572</v>
      </c>
      <c r="AW12" s="33">
        <f>(1000000*Results_Summary_4!DP29)/(Conversions!$J$5*Results_Summary_4!DC25)</f>
        <v>3.9966170168866673</v>
      </c>
    </row>
    <row r="13" spans="3:49" x14ac:dyDescent="0.2"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</row>
    <row r="14" spans="3:49" s="2" customFormat="1" ht="13.5" thickBot="1" x14ac:dyDescent="0.25">
      <c r="G14" s="43">
        <v>2020</v>
      </c>
      <c r="H14" s="43">
        <v>2025</v>
      </c>
      <c r="I14" s="43">
        <v>2030</v>
      </c>
      <c r="J14" s="43">
        <v>2035</v>
      </c>
      <c r="K14" s="43">
        <v>2040</v>
      </c>
      <c r="L14" s="43">
        <v>2045</v>
      </c>
      <c r="M14" s="43">
        <v>2050</v>
      </c>
      <c r="S14" s="43">
        <v>2020</v>
      </c>
      <c r="T14" s="43">
        <v>2025</v>
      </c>
      <c r="U14" s="43">
        <v>2030</v>
      </c>
      <c r="V14" s="43">
        <v>2035</v>
      </c>
      <c r="W14" s="43">
        <v>2040</v>
      </c>
      <c r="X14" s="43">
        <v>2045</v>
      </c>
      <c r="Y14" s="43">
        <v>2050</v>
      </c>
      <c r="AE14" s="43">
        <v>2020</v>
      </c>
      <c r="AF14" s="43">
        <v>2025</v>
      </c>
      <c r="AG14" s="43">
        <v>2030</v>
      </c>
      <c r="AH14" s="43">
        <v>2035</v>
      </c>
      <c r="AI14" s="43">
        <v>2040</v>
      </c>
      <c r="AJ14" s="43">
        <v>2045</v>
      </c>
      <c r="AK14" s="43">
        <v>2050</v>
      </c>
      <c r="AQ14" s="43">
        <v>2020</v>
      </c>
      <c r="AR14" s="43">
        <v>2025</v>
      </c>
      <c r="AS14" s="43">
        <v>2030</v>
      </c>
      <c r="AT14" s="43">
        <v>2035</v>
      </c>
      <c r="AU14" s="43">
        <v>2040</v>
      </c>
      <c r="AV14" s="43">
        <v>2045</v>
      </c>
      <c r="AW14" s="43">
        <v>2050</v>
      </c>
    </row>
    <row r="15" spans="3:49" s="2" customFormat="1" ht="13.5" thickTop="1" x14ac:dyDescent="0.2"/>
    <row r="16" spans="3:49" x14ac:dyDescent="0.2">
      <c r="C16" s="98" t="s">
        <v>861</v>
      </c>
      <c r="D16" s="1" t="s">
        <v>858</v>
      </c>
      <c r="E16" s="1" t="str">
        <f>C16&amp;"-"&amp;D16</f>
        <v>Elec-annual kWh/vehicle</v>
      </c>
      <c r="F16" s="79" t="s">
        <v>441</v>
      </c>
      <c r="G16" s="4">
        <f>1000*Results_Summary_4!W9/Results_Summary_4!CJ35</f>
        <v>5425.3179899861052</v>
      </c>
      <c r="H16" s="4">
        <f>1000*Results_Summary_4!X9/Results_Summary_4!CK35</f>
        <v>5030.5654342041789</v>
      </c>
      <c r="I16" s="4">
        <f>1000*Results_Summary_4!Y9/Results_Summary_4!CL35</f>
        <v>4747.4697276241941</v>
      </c>
      <c r="J16" s="4">
        <f>1000*Results_Summary_4!Z9/Results_Summary_4!CM35</f>
        <v>4562.6080657764487</v>
      </c>
      <c r="K16" s="4">
        <f>1000*Results_Summary_4!AA9/Results_Summary_4!CN35</f>
        <v>4423.4017311000707</v>
      </c>
      <c r="L16" s="4">
        <f>1000*Results_Summary_4!AB9/Results_Summary_4!CO35</f>
        <v>4314.0041029917074</v>
      </c>
      <c r="M16" s="4">
        <f>1000*Results_Summary_4!AC9/Results_Summary_4!CP35</f>
        <v>4228.6278632275425</v>
      </c>
      <c r="O16" s="99" t="s">
        <v>491</v>
      </c>
      <c r="P16" s="1" t="s">
        <v>862</v>
      </c>
      <c r="Q16" s="1" t="str">
        <f>O16&amp;"-"&amp;P16</f>
        <v>Gas-mpg</v>
      </c>
      <c r="R16" s="79" t="s">
        <v>441</v>
      </c>
      <c r="S16" s="4">
        <f>1000000*Results_Summary_4!DJ9/(Conversions!$J$4*Results_Summary_4!CW9)</f>
        <v>27.820091610408141</v>
      </c>
      <c r="T16" s="4">
        <f>1000000*Results_Summary_4!DK9/(Conversions!$J$4*Results_Summary_4!CX9)</f>
        <v>29.274611642406821</v>
      </c>
      <c r="U16" s="4">
        <f>1000000*Results_Summary_4!DL9/(Conversions!$J$4*Results_Summary_4!CY9)</f>
        <v>30.68412662092144</v>
      </c>
      <c r="V16" s="4">
        <f>1000000*Results_Summary_4!DM9/(Conversions!$J$4*Results_Summary_4!CZ9)</f>
        <v>31.961212687715591</v>
      </c>
      <c r="W16" s="4">
        <f>1000000*Results_Summary_4!DN9/(Conversions!$J$4*Results_Summary_4!DA9)</f>
        <v>33.03939414686581</v>
      </c>
      <c r="X16" s="4">
        <f>1000000*Results_Summary_4!DO9/(Conversions!$J$4*Results_Summary_4!DB9)</f>
        <v>33.90070239627611</v>
      </c>
      <c r="Y16" s="4">
        <f>1000000*Results_Summary_4!DP9/(Conversions!$J$4*Results_Summary_4!DC9)</f>
        <v>34.549119661545433</v>
      </c>
      <c r="AA16" s="100" t="s">
        <v>499</v>
      </c>
      <c r="AB16" s="1" t="s">
        <v>869</v>
      </c>
      <c r="AC16" s="1" t="str">
        <f>AA16&amp;"-"&amp;AB16</f>
        <v>Diesel-gram CO2e per mile</v>
      </c>
      <c r="AD16" s="79" t="s">
        <v>441</v>
      </c>
      <c r="AE16" s="4">
        <f>(1000*Results_Summary_4!DW17)/(Results_Summary_4!DJ17)</f>
        <v>1405.2554245701592</v>
      </c>
      <c r="AF16" s="4">
        <f>(1000*Results_Summary_4!DX17)/(Results_Summary_4!DK17)</f>
        <v>1363.104744731404</v>
      </c>
      <c r="AG16" s="4">
        <f>(1000*Results_Summary_4!DY17)/(Results_Summary_4!DL17)</f>
        <v>1328.4610334692572</v>
      </c>
      <c r="AH16" s="4">
        <f>(1000*Results_Summary_4!DZ17)/(Results_Summary_4!DM17)</f>
        <v>1302.419435551371</v>
      </c>
      <c r="AI16" s="4">
        <f>(1000*Results_Summary_4!EA17)/(Results_Summary_4!DN17)</f>
        <v>1283.2067786371729</v>
      </c>
      <c r="AJ16" s="4">
        <f>(1000*Results_Summary_4!EB17)/(Results_Summary_4!DO17)</f>
        <v>1268.6379184547657</v>
      </c>
      <c r="AK16" s="4">
        <f>(1000*Results_Summary_4!EC17)/(Results_Summary_4!DP17)</f>
        <v>1259.4961409880098</v>
      </c>
      <c r="AM16" s="104" t="s">
        <v>499</v>
      </c>
      <c r="AN16" s="1" t="s">
        <v>869</v>
      </c>
      <c r="AO16" s="1" t="str">
        <f>AM16&amp;"-"&amp;AN16</f>
        <v>Diesel-gram CO2e per mile</v>
      </c>
      <c r="AP16" s="79" t="s">
        <v>441</v>
      </c>
      <c r="AQ16" s="4">
        <f>(1000*Results_Summary_4!DW25)/(Results_Summary_4!DJ25)</f>
        <v>2798.8146697922839</v>
      </c>
      <c r="AR16" s="4">
        <f>(1000*Results_Summary_4!DX25)/(Results_Summary_4!DK25)</f>
        <v>2742.3379134175161</v>
      </c>
      <c r="AS16" s="4">
        <f>(1000*Results_Summary_4!DY25)/(Results_Summary_4!DL25)</f>
        <v>2690.0131074627857</v>
      </c>
      <c r="AT16" s="4">
        <f>(1000*Results_Summary_4!DZ25)/(Results_Summary_4!DM25)</f>
        <v>2644.3964099651212</v>
      </c>
      <c r="AU16" s="4">
        <f>(1000*Results_Summary_4!EA25)/(Results_Summary_4!DN25)</f>
        <v>2605.9162052737747</v>
      </c>
      <c r="AV16" s="4">
        <f>(1000*Results_Summary_4!EB25)/(Results_Summary_4!DO25)</f>
        <v>2573.6204957241903</v>
      </c>
      <c r="AW16" s="4">
        <f>(1000*Results_Summary_4!EC25)/(Results_Summary_4!DP25)</f>
        <v>2547.471719660728</v>
      </c>
    </row>
    <row r="17" spans="3:49" x14ac:dyDescent="0.2">
      <c r="C17" s="98" t="s">
        <v>861</v>
      </c>
      <c r="D17" s="1" t="s">
        <v>858</v>
      </c>
      <c r="E17" s="1" t="str">
        <f t="shared" ref="E17:E20" si="4">C17&amp;"-"&amp;D17</f>
        <v>Elec-annual kWh/vehicle</v>
      </c>
      <c r="F17" s="82" t="s">
        <v>437</v>
      </c>
      <c r="G17" s="4">
        <f>1000*Results_Summary_4!W39/Results_Summary_4!CJ36</f>
        <v>5735.3295832898157</v>
      </c>
      <c r="H17" s="4">
        <f>1000*Results_Summary_4!X39/Results_Summary_4!CK36</f>
        <v>5238.4693760503151</v>
      </c>
      <c r="I17" s="4">
        <f>1000*Results_Summary_4!Y39/Results_Summary_4!CL36</f>
        <v>4904.3872261588922</v>
      </c>
      <c r="J17" s="4">
        <f>1000*Results_Summary_4!Z39/Results_Summary_4!CM36</f>
        <v>4687.6067504947478</v>
      </c>
      <c r="K17" s="4">
        <f>1000*Results_Summary_4!AA39/Results_Summary_4!CN36</f>
        <v>4527.2578858308261</v>
      </c>
      <c r="L17" s="4">
        <f>1000*Results_Summary_4!AB39/Results_Summary_4!CO36</f>
        <v>4411.1499106670535</v>
      </c>
      <c r="M17" s="4">
        <f>1000*Results_Summary_4!AC39/Results_Summary_4!CP36</f>
        <v>4338.783467862102</v>
      </c>
      <c r="O17" s="99" t="s">
        <v>491</v>
      </c>
      <c r="P17" s="1" t="s">
        <v>862</v>
      </c>
      <c r="Q17" s="1" t="str">
        <f t="shared" ref="Q17:Q20" si="5">O17&amp;"-"&amp;P17</f>
        <v>Gas-mpg</v>
      </c>
      <c r="R17" s="82" t="s">
        <v>437</v>
      </c>
      <c r="S17" s="4">
        <f>1000000*Results_Summary_4!DJ10/(Conversions!$J$4*Results_Summary_4!CW10)</f>
        <v>27.889843421264104</v>
      </c>
      <c r="T17" s="4">
        <f>1000000*Results_Summary_4!DK10/(Conversions!$J$4*Results_Summary_4!CX10)</f>
        <v>29.488366747817942</v>
      </c>
      <c r="U17" s="4">
        <f>1000000*Results_Summary_4!DL10/(Conversions!$J$4*Results_Summary_4!CY10)</f>
        <v>31.115670305541592</v>
      </c>
      <c r="V17" s="4">
        <f>1000000*Results_Summary_4!DM10/(Conversions!$J$4*Results_Summary_4!CZ10)</f>
        <v>32.638457766037163</v>
      </c>
      <c r="W17" s="4">
        <f>1000000*Results_Summary_4!DN10/(Conversions!$J$4*Results_Summary_4!DA10)</f>
        <v>33.972760677005411</v>
      </c>
      <c r="X17" s="4">
        <f>1000000*Results_Summary_4!DO10/(Conversions!$J$4*Results_Summary_4!DB10)</f>
        <v>35.067896469936002</v>
      </c>
      <c r="Y17" s="4">
        <f>1000000*Results_Summary_4!DP10/(Conversions!$J$4*Results_Summary_4!DC10)</f>
        <v>35.886117240630277</v>
      </c>
      <c r="AA17" s="100" t="s">
        <v>499</v>
      </c>
      <c r="AB17" s="1" t="s">
        <v>869</v>
      </c>
      <c r="AC17" s="1" t="str">
        <f t="shared" ref="AC17:AC20" si="6">AA17&amp;"-"&amp;AB17</f>
        <v>Diesel-gram CO2e per mile</v>
      </c>
      <c r="AD17" s="82" t="s">
        <v>437</v>
      </c>
      <c r="AE17" s="4">
        <f>(1000*Results_Summary_4!DW18)/(Results_Summary_4!DJ18)</f>
        <v>1407.1704134713441</v>
      </c>
      <c r="AF17" s="4">
        <f>(1000*Results_Summary_4!DX18)/(Results_Summary_4!DK18)</f>
        <v>1364.214693748251</v>
      </c>
      <c r="AG17" s="4">
        <f>(1000*Results_Summary_4!DY18)/(Results_Summary_4!DL18)</f>
        <v>1328.8953481039002</v>
      </c>
      <c r="AH17" s="4">
        <f>(1000*Results_Summary_4!DZ18)/(Results_Summary_4!DM18)</f>
        <v>1302.0374301838581</v>
      </c>
      <c r="AI17" s="4">
        <f>(1000*Results_Summary_4!EA18)/(Results_Summary_4!DN18)</f>
        <v>1281.9118591327349</v>
      </c>
      <c r="AJ17" s="4">
        <f>(1000*Results_Summary_4!EB18)/(Results_Summary_4!DO18)</f>
        <v>1266.3838240624148</v>
      </c>
      <c r="AK17" s="4">
        <f>(1000*Results_Summary_4!EC18)/(Results_Summary_4!DP18)</f>
        <v>1256.1379446966678</v>
      </c>
      <c r="AM17" s="104" t="s">
        <v>499</v>
      </c>
      <c r="AN17" s="1" t="s">
        <v>869</v>
      </c>
      <c r="AO17" s="1" t="str">
        <f t="shared" ref="AO17:AO20" si="7">AM17&amp;"-"&amp;AN17</f>
        <v>Diesel-gram CO2e per mile</v>
      </c>
      <c r="AP17" s="82" t="s">
        <v>437</v>
      </c>
      <c r="AQ17" s="4">
        <f>(1000*Results_Summary_4!DW26)/(Results_Summary_4!DJ26)</f>
        <v>2779.2740990127618</v>
      </c>
      <c r="AR17" s="4">
        <f>(1000*Results_Summary_4!DX26)/(Results_Summary_4!DK26)</f>
        <v>2722.7937765068477</v>
      </c>
      <c r="AS17" s="4">
        <f>(1000*Results_Summary_4!DY26)/(Results_Summary_4!DL26)</f>
        <v>2669.4132282344385</v>
      </c>
      <c r="AT17" s="4">
        <f>(1000*Results_Summary_4!DZ26)/(Results_Summary_4!DM26)</f>
        <v>2622.898974580623</v>
      </c>
      <c r="AU17" s="4">
        <f>(1000*Results_Summary_4!EA26)/(Results_Summary_4!DN26)</f>
        <v>2583.7750623992474</v>
      </c>
      <c r="AV17" s="4">
        <f>(1000*Results_Summary_4!EB26)/(Results_Summary_4!DO26)</f>
        <v>2551.2348824113055</v>
      </c>
      <c r="AW17" s="4">
        <f>(1000*Results_Summary_4!EC26)/(Results_Summary_4!DP26)</f>
        <v>2525.3815377026849</v>
      </c>
    </row>
    <row r="18" spans="3:49" x14ac:dyDescent="0.2">
      <c r="C18" s="98" t="s">
        <v>861</v>
      </c>
      <c r="D18" s="1" t="s">
        <v>858</v>
      </c>
      <c r="E18" s="1" t="str">
        <f t="shared" si="4"/>
        <v>Elec-annual kWh/vehicle</v>
      </c>
      <c r="F18" s="80" t="s">
        <v>438</v>
      </c>
      <c r="G18" s="4">
        <f>1000*Results_Summary_4!W46/Results_Summary_4!CJ37</f>
        <v>4809.8295199072008</v>
      </c>
      <c r="H18" s="4">
        <f>1000*Results_Summary_4!X46/Results_Summary_4!CK37</f>
        <v>4384.4327375510356</v>
      </c>
      <c r="I18" s="4">
        <f>1000*Results_Summary_4!Y46/Results_Summary_4!CL37</f>
        <v>4116.8003378959293</v>
      </c>
      <c r="J18" s="4">
        <f>1000*Results_Summary_4!Z46/Results_Summary_4!CM37</f>
        <v>3937.7710005523713</v>
      </c>
      <c r="K18" s="4">
        <f>1000*Results_Summary_4!AA46/Results_Summary_4!CN37</f>
        <v>3805.0548622762872</v>
      </c>
      <c r="L18" s="4">
        <f>1000*Results_Summary_4!AB46/Results_Summary_4!CO37</f>
        <v>3705.9909494315843</v>
      </c>
      <c r="M18" s="4">
        <f>1000*Results_Summary_4!AC46/Results_Summary_4!CP37</f>
        <v>3632.7507742316525</v>
      </c>
      <c r="O18" s="99" t="s">
        <v>491</v>
      </c>
      <c r="P18" s="1" t="s">
        <v>862</v>
      </c>
      <c r="Q18" s="1" t="str">
        <f t="shared" si="5"/>
        <v>Gas-mpg</v>
      </c>
      <c r="R18" s="80" t="s">
        <v>438</v>
      </c>
      <c r="S18" s="4">
        <f>1000000*Results_Summary_4!DJ11/(Conversions!$J$4*Results_Summary_4!CW11)</f>
        <v>27.731926264499691</v>
      </c>
      <c r="T18" s="4">
        <f>1000000*Results_Summary_4!DK11/(Conversions!$J$4*Results_Summary_4!CX11)</f>
        <v>29.170963153254423</v>
      </c>
      <c r="U18" s="4">
        <f>1000000*Results_Summary_4!DL11/(Conversions!$J$4*Results_Summary_4!CY11)</f>
        <v>30.618978524752805</v>
      </c>
      <c r="V18" s="4">
        <f>1000000*Results_Summary_4!DM11/(Conversions!$J$4*Results_Summary_4!CZ11)</f>
        <v>31.971044578368097</v>
      </c>
      <c r="W18" s="4">
        <f>1000000*Results_Summary_4!DN11/(Conversions!$J$4*Results_Summary_4!DA11)</f>
        <v>33.159587227580758</v>
      </c>
      <c r="X18" s="4">
        <f>1000000*Results_Summary_4!DO11/(Conversions!$J$4*Results_Summary_4!DB11)</f>
        <v>34.135118694447165</v>
      </c>
      <c r="Y18" s="4">
        <f>1000000*Results_Summary_4!DP11/(Conversions!$J$4*Results_Summary_4!DC11)</f>
        <v>34.863249400923529</v>
      </c>
      <c r="AA18" s="100" t="s">
        <v>499</v>
      </c>
      <c r="AB18" s="1" t="s">
        <v>869</v>
      </c>
      <c r="AC18" s="1" t="str">
        <f t="shared" si="6"/>
        <v>Diesel-gram CO2e per mile</v>
      </c>
      <c r="AD18" s="80" t="s">
        <v>438</v>
      </c>
      <c r="AE18" s="4">
        <f>(1000*Results_Summary_4!DW19)/(Results_Summary_4!DJ19)</f>
        <v>1407.6638998275412</v>
      </c>
      <c r="AF18" s="4">
        <f>(1000*Results_Summary_4!DX19)/(Results_Summary_4!DK19)</f>
        <v>1366.8119304182906</v>
      </c>
      <c r="AG18" s="4">
        <f>(1000*Results_Summary_4!DY19)/(Results_Summary_4!DL19)</f>
        <v>1331.8354756291019</v>
      </c>
      <c r="AH18" s="4">
        <f>(1000*Results_Summary_4!DZ19)/(Results_Summary_4!DM19)</f>
        <v>1304.4877832151458</v>
      </c>
      <c r="AI18" s="4">
        <f>(1000*Results_Summary_4!EA19)/(Results_Summary_4!DN19)</f>
        <v>1284.0118807703668</v>
      </c>
      <c r="AJ18" s="4">
        <f>(1000*Results_Summary_4!EB19)/(Results_Summary_4!DO19)</f>
        <v>1268.3266741655498</v>
      </c>
      <c r="AK18" s="4">
        <f>(1000*Results_Summary_4!EC19)/(Results_Summary_4!DP19)</f>
        <v>1257.8980926201373</v>
      </c>
      <c r="AM18" s="104" t="s">
        <v>499</v>
      </c>
      <c r="AN18" s="1" t="s">
        <v>869</v>
      </c>
      <c r="AO18" s="1" t="str">
        <f t="shared" si="7"/>
        <v>Diesel-gram CO2e per mile</v>
      </c>
      <c r="AP18" s="80" t="s">
        <v>438</v>
      </c>
      <c r="AQ18" s="4">
        <f>(1000*Results_Summary_4!DW27)/(Results_Summary_4!DJ27)</f>
        <v>2801.3520957012583</v>
      </c>
      <c r="AR18" s="4">
        <f>(1000*Results_Summary_4!DX27)/(Results_Summary_4!DK27)</f>
        <v>2746.440757736204</v>
      </c>
      <c r="AS18" s="4">
        <f>(1000*Results_Summary_4!DY27)/(Results_Summary_4!DL27)</f>
        <v>2695.0547766461455</v>
      </c>
      <c r="AT18" s="4">
        <f>(1000*Results_Summary_4!DZ27)/(Results_Summary_4!DM27)</f>
        <v>2649.8969195120289</v>
      </c>
      <c r="AU18" s="4">
        <f>(1000*Results_Summary_4!EA27)/(Results_Summary_4!DN27)</f>
        <v>2611.0639219213217</v>
      </c>
      <c r="AV18" s="4">
        <f>(1000*Results_Summary_4!EB27)/(Results_Summary_4!DO27)</f>
        <v>2577.778776207067</v>
      </c>
      <c r="AW18" s="4">
        <f>(1000*Results_Summary_4!EC27)/(Results_Summary_4!DP27)</f>
        <v>2550.182126319763</v>
      </c>
    </row>
    <row r="19" spans="3:49" x14ac:dyDescent="0.2">
      <c r="C19" s="98" t="s">
        <v>861</v>
      </c>
      <c r="D19" s="1" t="s">
        <v>858</v>
      </c>
      <c r="E19" s="1" t="str">
        <f t="shared" si="4"/>
        <v>Elec-annual kWh/vehicle</v>
      </c>
      <c r="F19" s="57" t="s">
        <v>439</v>
      </c>
      <c r="G19" s="4">
        <f>1000*Results_Summary_4!W53/Results_Summary_4!CJ38</f>
        <v>5581.2169230570871</v>
      </c>
      <c r="H19" s="4">
        <f>1000*Results_Summary_4!X53/Results_Summary_4!CK38</f>
        <v>5187.9994368323341</v>
      </c>
      <c r="I19" s="4">
        <f>1000*Results_Summary_4!Y53/Results_Summary_4!CL38</f>
        <v>4904.0770413208702</v>
      </c>
      <c r="J19" s="4">
        <f>1000*Results_Summary_4!Z53/Results_Summary_4!CM38</f>
        <v>4718.4334757431643</v>
      </c>
      <c r="K19" s="4">
        <f>1000*Results_Summary_4!AA53/Results_Summary_4!CN38</f>
        <v>4577.6433652171963</v>
      </c>
      <c r="L19" s="4">
        <f>1000*Results_Summary_4!AB53/Results_Summary_4!CO38</f>
        <v>4465.4298811865474</v>
      </c>
      <c r="M19" s="4">
        <f>1000*Results_Summary_4!AC53/Results_Summary_4!CP38</f>
        <v>4371.2964167249838</v>
      </c>
      <c r="O19" s="99" t="s">
        <v>491</v>
      </c>
      <c r="P19" s="1" t="s">
        <v>862</v>
      </c>
      <c r="Q19" s="1" t="str">
        <f t="shared" si="5"/>
        <v>Gas-mpg</v>
      </c>
      <c r="R19" s="57" t="s">
        <v>439</v>
      </c>
      <c r="S19" s="4">
        <f>1000000*Results_Summary_4!DJ12/(Conversions!$J$4*Results_Summary_4!CW12)</f>
        <v>27.740747349963531</v>
      </c>
      <c r="T19" s="4">
        <f>1000000*Results_Summary_4!DK12/(Conversions!$J$4*Results_Summary_4!CX12)</f>
        <v>29.113054188724174</v>
      </c>
      <c r="U19" s="4">
        <f>1000000*Results_Summary_4!DL12/(Conversions!$J$4*Results_Summary_4!CY12)</f>
        <v>30.426780585827824</v>
      </c>
      <c r="V19" s="4">
        <f>1000000*Results_Summary_4!DM12/(Conversions!$J$4*Results_Summary_4!CZ12)</f>
        <v>31.607164138899318</v>
      </c>
      <c r="W19" s="4">
        <f>1000000*Results_Summary_4!DN12/(Conversions!$J$4*Results_Summary_4!DA12)</f>
        <v>32.581926018124072</v>
      </c>
      <c r="X19" s="4">
        <f>1000000*Results_Summary_4!DO12/(Conversions!$J$4*Results_Summary_4!DB12)</f>
        <v>33.337679552699967</v>
      </c>
      <c r="Y19" s="4">
        <f>1000000*Results_Summary_4!DP12/(Conversions!$J$4*Results_Summary_4!DC12)</f>
        <v>33.894198364896454</v>
      </c>
      <c r="AA19" s="100" t="s">
        <v>499</v>
      </c>
      <c r="AB19" s="1" t="s">
        <v>869</v>
      </c>
      <c r="AC19" s="1" t="str">
        <f t="shared" si="6"/>
        <v>Diesel-gram CO2e per mile</v>
      </c>
      <c r="AD19" s="57" t="s">
        <v>439</v>
      </c>
      <c r="AE19" s="4">
        <f>(1000*Results_Summary_4!DW20)/(Results_Summary_4!DJ20)</f>
        <v>1395.2419424775596</v>
      </c>
      <c r="AF19" s="4">
        <f>(1000*Results_Summary_4!DX20)/(Results_Summary_4!DK20)</f>
        <v>1353.5619633807571</v>
      </c>
      <c r="AG19" s="4">
        <f>(1000*Results_Summary_4!DY20)/(Results_Summary_4!DL20)</f>
        <v>1319.0577345154272</v>
      </c>
      <c r="AH19" s="4">
        <f>(1000*Results_Summary_4!DZ20)/(Results_Summary_4!DM20)</f>
        <v>1292.6123798474064</v>
      </c>
      <c r="AI19" s="4">
        <f>(1000*Results_Summary_4!EA20)/(Results_Summary_4!DN20)</f>
        <v>1272.8430795299537</v>
      </c>
      <c r="AJ19" s="4">
        <f>(1000*Results_Summary_4!EB20)/(Results_Summary_4!DO20)</f>
        <v>1257.7314892291804</v>
      </c>
      <c r="AK19" s="4">
        <f>(1000*Results_Summary_4!EC20)/(Results_Summary_4!DP20)</f>
        <v>1248.0152802643936</v>
      </c>
      <c r="AM19" s="104" t="s">
        <v>499</v>
      </c>
      <c r="AN19" s="1" t="s">
        <v>869</v>
      </c>
      <c r="AO19" s="1" t="str">
        <f t="shared" si="7"/>
        <v>Diesel-gram CO2e per mile</v>
      </c>
      <c r="AP19" s="57" t="s">
        <v>439</v>
      </c>
      <c r="AQ19" s="4">
        <f>(1000*Results_Summary_4!DW28)/(Results_Summary_4!DJ28)</f>
        <v>2794.7820191792503</v>
      </c>
      <c r="AR19" s="4">
        <f>(1000*Results_Summary_4!DX28)/(Results_Summary_4!DK28)</f>
        <v>2740.0979873756569</v>
      </c>
      <c r="AS19" s="4">
        <f>(1000*Results_Summary_4!DY28)/(Results_Summary_4!DL28)</f>
        <v>2689.537190652246</v>
      </c>
      <c r="AT19" s="4">
        <f>(1000*Results_Summary_4!DZ28)/(Results_Summary_4!DM28)</f>
        <v>2645.2113697605569</v>
      </c>
      <c r="AU19" s="4">
        <f>(1000*Results_Summary_4!EA28)/(Results_Summary_4!DN28)</f>
        <v>2607.7966947507221</v>
      </c>
      <c r="AV19" s="4">
        <f>(1000*Results_Summary_4!EB28)/(Results_Summary_4!DO28)</f>
        <v>2576.3358102542752</v>
      </c>
      <c r="AW19" s="4">
        <f>(1000*Results_Summary_4!EC28)/(Results_Summary_4!DP28)</f>
        <v>2550.7137295389016</v>
      </c>
    </row>
    <row r="20" spans="3:49" x14ac:dyDescent="0.2">
      <c r="C20" s="98" t="s">
        <v>861</v>
      </c>
      <c r="D20" s="1" t="s">
        <v>858</v>
      </c>
      <c r="E20" s="1" t="str">
        <f t="shared" si="4"/>
        <v>Elec-annual kWh/vehicle</v>
      </c>
      <c r="F20" s="81" t="s">
        <v>440</v>
      </c>
      <c r="G20" s="4">
        <f>1000*Results_Summary_4!W60/Results_Summary_4!CJ39</f>
        <v>5343.1780160771468</v>
      </c>
      <c r="H20" s="4">
        <f>1000*Results_Summary_4!X60/Results_Summary_4!CK39</f>
        <v>4952.6325032362611</v>
      </c>
      <c r="I20" s="4">
        <f>1000*Results_Summary_4!Y60/Results_Summary_4!CL39</f>
        <v>4672.7762690615564</v>
      </c>
      <c r="J20" s="4">
        <f>1000*Results_Summary_4!Z60/Results_Summary_4!CM39</f>
        <v>4490.9022927370906</v>
      </c>
      <c r="K20" s="4">
        <f>1000*Results_Summary_4!AA60/Results_Summary_4!CN39</f>
        <v>4354.7667021178913</v>
      </c>
      <c r="L20" s="4">
        <f>1000*Results_Summary_4!AB60/Results_Summary_4!CO39</f>
        <v>4248.0897614460682</v>
      </c>
      <c r="M20" s="4">
        <f>1000*Results_Summary_4!AC60/Results_Summary_4!CP39</f>
        <v>4165.2216848685721</v>
      </c>
      <c r="O20" s="99" t="s">
        <v>491</v>
      </c>
      <c r="P20" s="1" t="s">
        <v>862</v>
      </c>
      <c r="Q20" s="1" t="str">
        <f t="shared" si="5"/>
        <v>Gas-mpg</v>
      </c>
      <c r="R20" s="81" t="s">
        <v>440</v>
      </c>
      <c r="S20" s="4">
        <f>1000000*Results_Summary_4!DJ13/(Conversions!$J$4*Results_Summary_4!CW13)</f>
        <v>27.852556291863422</v>
      </c>
      <c r="T20" s="4">
        <f>1000000*Results_Summary_4!DK13/(Conversions!$J$4*Results_Summary_4!CX13)</f>
        <v>29.313210879499621</v>
      </c>
      <c r="U20" s="4">
        <f>1000000*Results_Summary_4!DL13/(Conversions!$J$4*Results_Summary_4!CY13)</f>
        <v>30.707618463848469</v>
      </c>
      <c r="V20" s="4">
        <f>1000000*Results_Summary_4!DM13/(Conversions!$J$4*Results_Summary_4!CZ13)</f>
        <v>31.952542287467537</v>
      </c>
      <c r="W20" s="4">
        <f>1000000*Results_Summary_4!DN13/(Conversions!$J$4*Results_Summary_4!DA13)</f>
        <v>32.986046648761501</v>
      </c>
      <c r="X20" s="4">
        <f>1000000*Results_Summary_4!DO13/(Conversions!$J$4*Results_Summary_4!DB13)</f>
        <v>33.798969769914514</v>
      </c>
      <c r="Y20" s="4">
        <f>1000000*Results_Summary_4!DP13/(Conversions!$J$4*Results_Summary_4!DC13)</f>
        <v>34.408369157991096</v>
      </c>
      <c r="AA20" s="100" t="s">
        <v>499</v>
      </c>
      <c r="AB20" s="1" t="s">
        <v>869</v>
      </c>
      <c r="AC20" s="1" t="str">
        <f t="shared" si="6"/>
        <v>Diesel-gram CO2e per mile</v>
      </c>
      <c r="AD20" s="81" t="s">
        <v>440</v>
      </c>
      <c r="AE20" s="4">
        <f>(1000*Results_Summary_4!DW21)/(Results_Summary_4!DJ21)</f>
        <v>1408.3778607604756</v>
      </c>
      <c r="AF20" s="4">
        <f>(1000*Results_Summary_4!DX21)/(Results_Summary_4!DK21)</f>
        <v>1366.2010270705393</v>
      </c>
      <c r="AG20" s="4">
        <f>(1000*Results_Summary_4!DY21)/(Results_Summary_4!DL21)</f>
        <v>1331.7105820014358</v>
      </c>
      <c r="AH20" s="4">
        <f>(1000*Results_Summary_4!DZ21)/(Results_Summary_4!DM21)</f>
        <v>1306.1599370750416</v>
      </c>
      <c r="AI20" s="4">
        <f>(1000*Results_Summary_4!EA21)/(Results_Summary_4!DN21)</f>
        <v>1287.4352343327271</v>
      </c>
      <c r="AJ20" s="4">
        <f>(1000*Results_Summary_4!EB21)/(Results_Summary_4!DO21)</f>
        <v>1273.2719547421113</v>
      </c>
      <c r="AK20" s="4">
        <f>(1000*Results_Summary_4!EC21)/(Results_Summary_4!DP21)</f>
        <v>1264.9522028144111</v>
      </c>
      <c r="AM20" s="104" t="s">
        <v>499</v>
      </c>
      <c r="AN20" s="1" t="s">
        <v>869</v>
      </c>
      <c r="AO20" s="1" t="str">
        <f t="shared" si="7"/>
        <v>Diesel-gram CO2e per mile</v>
      </c>
      <c r="AP20" s="81" t="s">
        <v>440</v>
      </c>
      <c r="AQ20" s="4">
        <f>(1000*Results_Summary_4!DW29)/(Results_Summary_4!DJ29)</f>
        <v>2809.825213822186</v>
      </c>
      <c r="AR20" s="4">
        <f>(1000*Results_Summary_4!DX29)/(Results_Summary_4!DK29)</f>
        <v>2751.8623298033285</v>
      </c>
      <c r="AS20" s="4">
        <f>(1000*Results_Summary_4!DY29)/(Results_Summary_4!DL29)</f>
        <v>2698.7168909213792</v>
      </c>
      <c r="AT20" s="4">
        <f>(1000*Results_Summary_4!DZ29)/(Results_Summary_4!DM29)</f>
        <v>2652.6890842540965</v>
      </c>
      <c r="AU20" s="4">
        <f>(1000*Results_Summary_4!EA29)/(Results_Summary_4!DN29)</f>
        <v>2614.0205600179811</v>
      </c>
      <c r="AV20" s="4">
        <f>(1000*Results_Summary_4!EB29)/(Results_Summary_4!DO29)</f>
        <v>2581.6362784684779</v>
      </c>
      <c r="AW20" s="4">
        <f>(1000*Results_Summary_4!EC29)/(Results_Summary_4!DP29)</f>
        <v>2555.4284859435938</v>
      </c>
    </row>
    <row r="22" spans="3:49" ht="13.5" thickBot="1" x14ac:dyDescent="0.25">
      <c r="C22" s="2"/>
      <c r="D22" s="2"/>
      <c r="E22" s="2"/>
      <c r="G22" s="43">
        <v>2020</v>
      </c>
      <c r="H22" s="43">
        <v>2025</v>
      </c>
      <c r="I22" s="43">
        <v>2030</v>
      </c>
      <c r="J22" s="43">
        <v>2035</v>
      </c>
      <c r="K22" s="43">
        <v>2040</v>
      </c>
      <c r="L22" s="43">
        <v>2045</v>
      </c>
      <c r="M22" s="43">
        <v>2050</v>
      </c>
      <c r="O22" s="2"/>
      <c r="P22" s="2"/>
      <c r="Q22" s="2"/>
      <c r="R22" s="2"/>
      <c r="S22" s="43">
        <v>2020</v>
      </c>
      <c r="T22" s="43">
        <v>2025</v>
      </c>
      <c r="U22" s="43">
        <v>2030</v>
      </c>
      <c r="V22" s="43">
        <v>2035</v>
      </c>
      <c r="W22" s="43">
        <v>2040</v>
      </c>
      <c r="X22" s="43">
        <v>2045</v>
      </c>
      <c r="Y22" s="43">
        <v>2050</v>
      </c>
      <c r="AA22" s="2"/>
      <c r="AB22" s="2"/>
      <c r="AC22" s="2"/>
      <c r="AD22" s="2"/>
      <c r="AM22" s="2"/>
      <c r="AN22" s="2"/>
      <c r="AO22" s="2"/>
      <c r="AP22" s="2"/>
      <c r="AQ22" s="43">
        <v>2020</v>
      </c>
      <c r="AR22" s="43">
        <v>2025</v>
      </c>
      <c r="AS22" s="43">
        <v>2030</v>
      </c>
      <c r="AT22" s="43">
        <v>2035</v>
      </c>
      <c r="AU22" s="43">
        <v>2040</v>
      </c>
      <c r="AV22" s="43">
        <v>2045</v>
      </c>
      <c r="AW22" s="43">
        <v>2050</v>
      </c>
    </row>
    <row r="23" spans="3:49" ht="13.5" thickTop="1" x14ac:dyDescent="0.2">
      <c r="C23" s="2"/>
      <c r="D23" s="2"/>
      <c r="E23" s="2"/>
      <c r="G23" s="2"/>
      <c r="H23" s="2"/>
      <c r="I23" s="2"/>
      <c r="J23" s="2"/>
      <c r="K23" s="2"/>
      <c r="L23" s="2"/>
      <c r="M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</row>
    <row r="24" spans="3:49" x14ac:dyDescent="0.2">
      <c r="C24" s="98" t="s">
        <v>861</v>
      </c>
      <c r="D24" s="1" t="s">
        <v>859</v>
      </c>
      <c r="E24" s="1" t="str">
        <f>C24&amp;"-"&amp;D24</f>
        <v>Elec-kWh/mile</v>
      </c>
      <c r="F24" s="79" t="s">
        <v>441</v>
      </c>
      <c r="G24" s="44">
        <f>(1/1000)*Results_Summary_4!W9/Results_Summary_4!BW9</f>
        <v>0.44466767461990053</v>
      </c>
      <c r="H24" s="44">
        <f>(1/1000)*Results_Summary_4!X9/Results_Summary_4!BX9</f>
        <v>0.41236610407933671</v>
      </c>
      <c r="I24" s="44">
        <f>(1/1000)*Results_Summary_4!Y9/Results_Summary_4!BY9</f>
        <v>0.38619164780848314</v>
      </c>
      <c r="J24" s="44">
        <f>(1/1000)*Results_Summary_4!Z9/Results_Summary_4!BZ9</f>
        <v>0.36552269071794757</v>
      </c>
      <c r="K24" s="44">
        <f>(1/1000)*Results_Summary_4!AA9/Results_Summary_4!CA9</f>
        <v>0.34732170187189804</v>
      </c>
      <c r="L24" s="44">
        <f>(1/1000)*Results_Summary_4!AB9/Results_Summary_4!CB9</f>
        <v>0.33105576939831216</v>
      </c>
      <c r="M24" s="44">
        <f>(1/1000)*Results_Summary_4!AC9/Results_Summary_4!CC9</f>
        <v>0.31683202960501933</v>
      </c>
      <c r="O24" s="99" t="s">
        <v>491</v>
      </c>
      <c r="P24" s="1" t="s">
        <v>864</v>
      </c>
      <c r="Q24" s="1" t="str">
        <f>O24&amp;"-"&amp;P24</f>
        <v>Gas-Tonne CO2e per Vehicle</v>
      </c>
      <c r="R24" s="79" t="s">
        <v>441</v>
      </c>
      <c r="S24" s="44">
        <f>(1000*Results_Summary_4!DW9/Results_Summary_4!CJ41)</f>
        <v>3.3559513530291394</v>
      </c>
      <c r="T24" s="44">
        <f>(1000*Results_Summary_4!DX9/Results_Summary_4!CK41)</f>
        <v>3.2364176458086269</v>
      </c>
      <c r="U24" s="44">
        <f>(1000*Results_Summary_4!DY9/Results_Summary_4!CL41)</f>
        <v>3.1389512527704526</v>
      </c>
      <c r="V24" s="44">
        <f>(1000*Results_Summary_4!DZ9/Results_Summary_4!CM41)</f>
        <v>3.0685772091651353</v>
      </c>
      <c r="W24" s="44">
        <f>(1000*Results_Summary_4!EA9/Results_Summary_4!CN41)</f>
        <v>3.0142426223354817</v>
      </c>
      <c r="X24" s="44">
        <f>(1000*Results_Summary_4!EB9/Results_Summary_4!CO41)</f>
        <v>2.9716108605448275</v>
      </c>
      <c r="Y24" s="44">
        <f>(1000*Results_Summary_4!EC9/Results_Summary_4!CP41)</f>
        <v>2.9383128147917983</v>
      </c>
      <c r="AM24" s="105" t="s">
        <v>851</v>
      </c>
      <c r="AN24" s="1" t="s">
        <v>870</v>
      </c>
      <c r="AO24" s="1" t="str">
        <f>AM24&amp;"-"&amp;AN24</f>
        <v>NG-miles per mmbtu</v>
      </c>
      <c r="AP24" s="79" t="s">
        <v>441</v>
      </c>
      <c r="AQ24" s="45">
        <f>(1000000*Results_Summary_4!DJ33)/(Conversions!$M$14*Results_Summary_4!CW27)</f>
        <v>20.319176137846103</v>
      </c>
      <c r="AR24" s="45">
        <f>(1000000*Results_Summary_4!DK33)/(Conversions!$M$14*Results_Summary_4!CX27)</f>
        <v>20.712559831323134</v>
      </c>
      <c r="AS24" s="45">
        <f>(1000000*Results_Summary_4!DL33)/(Conversions!$M$14*Results_Summary_4!CY27)</f>
        <v>21.048533640023003</v>
      </c>
      <c r="AT24" s="45">
        <f>(1000000*Results_Summary_4!DM33)/(Conversions!$M$14*Results_Summary_4!CZ27)</f>
        <v>21.328394244167598</v>
      </c>
      <c r="AU24" s="45">
        <f>(1000000*Results_Summary_4!DN33)/(Conversions!$M$14*Results_Summary_4!DA27)</f>
        <v>21.566361870637589</v>
      </c>
      <c r="AV24" s="45">
        <f>(1000000*Results_Summary_4!DO33)/(Conversions!$M$14*Results_Summary_4!DB27)</f>
        <v>21.763583944177572</v>
      </c>
      <c r="AW24" s="45">
        <f>(1000000*Results_Summary_4!DP33)/(Conversions!$M$14*Results_Summary_4!DC27)</f>
        <v>21.924094727906095</v>
      </c>
    </row>
    <row r="25" spans="3:49" x14ac:dyDescent="0.2">
      <c r="C25" s="98" t="s">
        <v>861</v>
      </c>
      <c r="D25" s="1" t="s">
        <v>859</v>
      </c>
      <c r="E25" s="1" t="str">
        <f t="shared" ref="E25:E28" si="8">C25&amp;"-"&amp;D25</f>
        <v>Elec-kWh/mile</v>
      </c>
      <c r="F25" s="82" t="s">
        <v>437</v>
      </c>
      <c r="G25" s="44">
        <f>(1/1000)*Results_Summary_4!W39/Results_Summary_4!BW24</f>
        <v>0.44603483593411558</v>
      </c>
      <c r="H25" s="44">
        <f>(1/1000)*Results_Summary_4!X39/Results_Summary_4!BX24</f>
        <v>0.40686993992081222</v>
      </c>
      <c r="I25" s="44">
        <f>(1/1000)*Results_Summary_4!Y39/Results_Summary_4!BY24</f>
        <v>0.37901521621579953</v>
      </c>
      <c r="J25" s="44">
        <f>(1/1000)*Results_Summary_4!Z39/Results_Summary_4!BZ24</f>
        <v>0.35772584563055015</v>
      </c>
      <c r="K25" s="44">
        <f>(1/1000)*Results_Summary_4!AA39/Results_Summary_4!CA24</f>
        <v>0.33902979547354151</v>
      </c>
      <c r="L25" s="44">
        <f>(1/1000)*Results_Summary_4!AB39/Results_Summary_4!CB24</f>
        <v>0.32253087806490111</v>
      </c>
      <c r="M25" s="44">
        <f>(1/1000)*Results_Summary_4!AC39/Results_Summary_4!CC24</f>
        <v>0.30858265093171933</v>
      </c>
      <c r="O25" s="99" t="s">
        <v>491</v>
      </c>
      <c r="P25" s="1" t="s">
        <v>864</v>
      </c>
      <c r="Q25" s="1" t="str">
        <f t="shared" ref="Q25:Q28" si="9">O25&amp;"-"&amp;P25</f>
        <v>Gas-Tonne CO2e per Vehicle</v>
      </c>
      <c r="R25" s="82" t="s">
        <v>437</v>
      </c>
      <c r="S25" s="44">
        <f>(1000*Results_Summary_4!DW10/Results_Summary_4!CJ42)</f>
        <v>3.5240382129853249</v>
      </c>
      <c r="T25" s="44">
        <f>(1000*Results_Summary_4!DX10/Results_Summary_4!CK42)</f>
        <v>3.3870401887180956</v>
      </c>
      <c r="U25" s="44">
        <f>(1000*Results_Summary_4!DY10/Results_Summary_4!CL42)</f>
        <v>3.2702195516851811</v>
      </c>
      <c r="V25" s="44">
        <f>(1000*Results_Summary_4!DZ10/Results_Summary_4!CM42)</f>
        <v>3.183388611972104</v>
      </c>
      <c r="W25" s="44">
        <f>(1000*Results_Summary_4!EA10/Results_Summary_4!CN42)</f>
        <v>3.1172093524355891</v>
      </c>
      <c r="X25" s="44">
        <f>(1000*Results_Summary_4!EB10/Results_Summary_4!CO42)</f>
        <v>3.0695422897053937</v>
      </c>
      <c r="Y25" s="44">
        <f>(1000*Results_Summary_4!EC10/Results_Summary_4!CP42)</f>
        <v>3.0426134914607004</v>
      </c>
      <c r="AM25" s="105" t="s">
        <v>851</v>
      </c>
      <c r="AN25" s="1" t="s">
        <v>870</v>
      </c>
      <c r="AO25" s="1" t="str">
        <f t="shared" ref="AO25:AO28" si="10">AM25&amp;"-"&amp;AN25</f>
        <v>NG-miles per mmbtu</v>
      </c>
      <c r="AP25" s="82" t="s">
        <v>437</v>
      </c>
      <c r="AQ25" s="45">
        <f>(1000000*Results_Summary_4!DJ34)/(Conversions!$M$14*Results_Summary_4!CW28)</f>
        <v>20.168718539632483</v>
      </c>
      <c r="AR25" s="45">
        <f>(1000000*Results_Summary_4!DK34)/(Conversions!$M$14*Results_Summary_4!CX28)</f>
        <v>20.464071742757469</v>
      </c>
      <c r="AS25" s="45">
        <f>(1000000*Results_Summary_4!DL34)/(Conversions!$M$14*Results_Summary_4!CY28)</f>
        <v>20.724456830445895</v>
      </c>
      <c r="AT25" s="45">
        <f>(1000000*Results_Summary_4!DM34)/(Conversions!$M$14*Results_Summary_4!CZ28)</f>
        <v>20.943454557542715</v>
      </c>
      <c r="AU25" s="45">
        <f>(1000000*Results_Summary_4!DN34)/(Conversions!$M$14*Results_Summary_4!DA28)</f>
        <v>21.132816408204103</v>
      </c>
      <c r="AV25" s="45">
        <f>(1000000*Results_Summary_4!DO34)/(Conversions!$M$14*Results_Summary_4!DB28)</f>
        <v>21.290358827269099</v>
      </c>
      <c r="AW25" s="45">
        <f>(1000000*Results_Summary_4!DP34)/(Conversions!$M$14*Results_Summary_4!DC28)</f>
        <v>21.417237933024591</v>
      </c>
    </row>
    <row r="26" spans="3:49" x14ac:dyDescent="0.2">
      <c r="C26" s="98" t="s">
        <v>861</v>
      </c>
      <c r="D26" s="1" t="s">
        <v>859</v>
      </c>
      <c r="E26" s="1" t="str">
        <f t="shared" si="8"/>
        <v>Elec-kWh/mile</v>
      </c>
      <c r="F26" s="80" t="s">
        <v>438</v>
      </c>
      <c r="G26" s="44">
        <f>(1/1000)*Results_Summary_4!W46/Results_Summary_4!BW31</f>
        <v>0.44420146342898748</v>
      </c>
      <c r="H26" s="44">
        <f>(1/1000)*Results_Summary_4!X46/Results_Summary_4!BX31</f>
        <v>0.40557404381781975</v>
      </c>
      <c r="I26" s="44">
        <f>(1/1000)*Results_Summary_4!Y46/Results_Summary_4!BY31</f>
        <v>0.3789295346543482</v>
      </c>
      <c r="J26" s="44">
        <f>(1/1000)*Results_Summary_4!Z46/Results_Summary_4!BZ31</f>
        <v>0.3577600633746193</v>
      </c>
      <c r="K26" s="44">
        <f>(1/1000)*Results_Summary_4!AA46/Results_Summary_4!CA31</f>
        <v>0.33915587982544182</v>
      </c>
      <c r="L26" s="44">
        <f>(1/1000)*Results_Summary_4!AB46/Results_Summary_4!CB31</f>
        <v>0.32261407677840687</v>
      </c>
      <c r="M26" s="44">
        <f>(1/1000)*Results_Summary_4!AC46/Results_Summary_4!CC31</f>
        <v>0.30842320654432381</v>
      </c>
      <c r="O26" s="99" t="s">
        <v>491</v>
      </c>
      <c r="P26" s="1" t="s">
        <v>864</v>
      </c>
      <c r="Q26" s="1" t="str">
        <f t="shared" si="9"/>
        <v>Gas-Tonne CO2e per Vehicle</v>
      </c>
      <c r="R26" s="80" t="s">
        <v>438</v>
      </c>
      <c r="S26" s="44">
        <f>(1000*Results_Summary_4!DW11/Results_Summary_4!CJ43)</f>
        <v>2.952549953910939</v>
      </c>
      <c r="T26" s="44">
        <f>(1000*Results_Summary_4!DX11/Results_Summary_4!CK43)</f>
        <v>2.8377567083598225</v>
      </c>
      <c r="U26" s="44">
        <f>(1000*Results_Summary_4!DY11/Results_Summary_4!CL43)</f>
        <v>2.7419432546513414</v>
      </c>
      <c r="V26" s="44">
        <f>(1000*Results_Summary_4!DZ11/Results_Summary_4!CM43)</f>
        <v>2.6715426072109314</v>
      </c>
      <c r="W26" s="44">
        <f>(1000*Results_Summary_4!EA11/Results_Summary_4!CN43)</f>
        <v>2.6172653683429656</v>
      </c>
      <c r="X26" s="44">
        <f>(1000*Results_Summary_4!EB11/Results_Summary_4!CO43)</f>
        <v>2.5761492930652152</v>
      </c>
      <c r="Y26" s="44">
        <f>(1000*Results_Summary_4!EC11/Results_Summary_4!CP43)</f>
        <v>2.5448315234813714</v>
      </c>
      <c r="AM26" s="105" t="s">
        <v>851</v>
      </c>
      <c r="AN26" s="1" t="s">
        <v>870</v>
      </c>
      <c r="AO26" s="1" t="str">
        <f t="shared" si="10"/>
        <v>NG-miles per mmbtu</v>
      </c>
      <c r="AP26" s="80" t="s">
        <v>438</v>
      </c>
      <c r="AQ26" s="45">
        <f>(1000000*Results_Summary_4!DJ35)/(Conversions!$M$14*Results_Summary_4!CW29)</f>
        <v>20.624094355518114</v>
      </c>
      <c r="AR26" s="45">
        <f>(1000000*Results_Summary_4!DK35)/(Conversions!$M$14*Results_Summary_4!CX29)</f>
        <v>21.484156729131175</v>
      </c>
      <c r="AS26" s="45">
        <f>(1000000*Results_Summary_4!DL35)/(Conversions!$M$14*Results_Summary_4!CY29)</f>
        <v>22.224759615384617</v>
      </c>
      <c r="AT26" s="45">
        <f>(1000000*Results_Summary_4!DM35)/(Conversions!$M$14*Results_Summary_4!CZ29)</f>
        <v>22.858746330512865</v>
      </c>
      <c r="AU26" s="45">
        <f>(1000000*Results_Summary_4!DN35)/(Conversions!$M$14*Results_Summary_4!DA29)</f>
        <v>23.393860561914671</v>
      </c>
      <c r="AV26" s="45">
        <f>(1000000*Results_Summary_4!DO35)/(Conversions!$M$14*Results_Summary_4!DB29)</f>
        <v>23.853140769096921</v>
      </c>
      <c r="AW26" s="45">
        <f>(1000000*Results_Summary_4!DP35)/(Conversions!$M$14*Results_Summary_4!DC29)</f>
        <v>24.234227953990938</v>
      </c>
    </row>
    <row r="27" spans="3:49" x14ac:dyDescent="0.2">
      <c r="C27" s="98" t="s">
        <v>861</v>
      </c>
      <c r="D27" s="1" t="s">
        <v>859</v>
      </c>
      <c r="E27" s="1" t="str">
        <f t="shared" si="8"/>
        <v>Elec-kWh/mile</v>
      </c>
      <c r="F27" s="57" t="s">
        <v>439</v>
      </c>
      <c r="G27" s="44">
        <f>(1/1000)*Results_Summary_4!W53/Results_Summary_4!BW38</f>
        <v>0.44492970653619351</v>
      </c>
      <c r="H27" s="44">
        <f>(1/1000)*Results_Summary_4!X53/Results_Summary_4!BX38</f>
        <v>0.41284923965327702</v>
      </c>
      <c r="I27" s="44">
        <f>(1/1000)*Results_Summary_4!Y53/Results_Summary_4!BY38</f>
        <v>0.38675257718316569</v>
      </c>
      <c r="J27" s="44">
        <f>(1/1000)*Results_Summary_4!Z53/Results_Summary_4!BZ38</f>
        <v>0.36615798899655627</v>
      </c>
      <c r="K27" s="44">
        <f>(1/1000)*Results_Summary_4!AA53/Results_Summary_4!CA38</f>
        <v>0.34808403904387403</v>
      </c>
      <c r="L27" s="44">
        <f>(1/1000)*Results_Summary_4!AB53/Results_Summary_4!CB38</f>
        <v>0.33202264174286572</v>
      </c>
      <c r="M27" s="44">
        <f>(1/1000)*Results_Summary_4!AC53/Results_Summary_4!CC38</f>
        <v>0.31800617656722524</v>
      </c>
      <c r="O27" s="99" t="s">
        <v>491</v>
      </c>
      <c r="P27" s="1" t="s">
        <v>864</v>
      </c>
      <c r="Q27" s="1" t="str">
        <f t="shared" si="9"/>
        <v>Gas-Tonne CO2e per Vehicle</v>
      </c>
      <c r="R27" s="57" t="s">
        <v>439</v>
      </c>
      <c r="S27" s="44">
        <f>(1000*Results_Summary_4!DW12/Results_Summary_4!CJ44)</f>
        <v>3.4377088051599753</v>
      </c>
      <c r="T27" s="44">
        <f>(1000*Results_Summary_4!DX12/Results_Summary_4!CK44)</f>
        <v>3.3241015799431484</v>
      </c>
      <c r="U27" s="44">
        <f>(1000*Results_Summary_4!DY12/Results_Summary_4!CL44)</f>
        <v>3.2315751954533574</v>
      </c>
      <c r="V27" s="44">
        <f>(1000*Results_Summary_4!DZ12/Results_Summary_4!CM44)</f>
        <v>3.164454726797981</v>
      </c>
      <c r="W27" s="44">
        <f>(1000*Results_Summary_4!EA12/Results_Summary_4!CN44)</f>
        <v>3.1116247174531213</v>
      </c>
      <c r="X27" s="44">
        <f>(1000*Results_Summary_4!EB12/Results_Summary_4!CO44)</f>
        <v>3.0683583905344127</v>
      </c>
      <c r="Y27" s="44">
        <f>(1000*Results_Summary_4!EC12/Results_Summary_4!CP44)</f>
        <v>3.0287722005475635</v>
      </c>
      <c r="AM27" s="105" t="s">
        <v>851</v>
      </c>
      <c r="AN27" s="1" t="s">
        <v>870</v>
      </c>
      <c r="AO27" s="1" t="str">
        <f t="shared" si="10"/>
        <v>NG-miles per mmbtu</v>
      </c>
      <c r="AP27" s="57" t="s">
        <v>439</v>
      </c>
      <c r="AQ27" s="45">
        <f>(1000000*Results_Summary_4!DJ36)/(Conversions!$M$14*Results_Summary_4!CW30)</f>
        <v>20.090793573956976</v>
      </c>
      <c r="AR27" s="45">
        <f>(1000000*Results_Summary_4!DK36)/(Conversions!$M$14*Results_Summary_4!CX30)</f>
        <v>20.404252549359949</v>
      </c>
      <c r="AS27" s="45">
        <f>(1000000*Results_Summary_4!DL36)/(Conversions!$M$14*Results_Summary_4!CY30)</f>
        <v>20.669880222027462</v>
      </c>
      <c r="AT27" s="45">
        <f>(1000000*Results_Summary_4!DM36)/(Conversions!$M$14*Results_Summary_4!CZ30)</f>
        <v>20.892337601394381</v>
      </c>
      <c r="AU27" s="45">
        <f>(1000000*Results_Summary_4!DN36)/(Conversions!$M$14*Results_Summary_4!DA30)</f>
        <v>21.081798074421027</v>
      </c>
      <c r="AV27" s="45">
        <f>(1000000*Results_Summary_4!DO36)/(Conversions!$M$14*Results_Summary_4!DB30)</f>
        <v>21.239422123961273</v>
      </c>
      <c r="AW27" s="45">
        <f>(1000000*Results_Summary_4!DP36)/(Conversions!$M$14*Results_Summary_4!DC30)</f>
        <v>21.368792469297425</v>
      </c>
    </row>
    <row r="28" spans="3:49" x14ac:dyDescent="0.2">
      <c r="C28" s="98" t="s">
        <v>861</v>
      </c>
      <c r="D28" s="1" t="s">
        <v>859</v>
      </c>
      <c r="E28" s="1" t="str">
        <f t="shared" si="8"/>
        <v>Elec-kWh/mile</v>
      </c>
      <c r="F28" s="81" t="s">
        <v>440</v>
      </c>
      <c r="G28" s="44">
        <f>(1/1000)*Results_Summary_4!W60/Results_Summary_4!BW45</f>
        <v>0.44446797271493632</v>
      </c>
      <c r="H28" s="44">
        <f>(1/1000)*Results_Summary_4!X60/Results_Summary_4!BX45</f>
        <v>0.41264552904589064</v>
      </c>
      <c r="I28" s="44">
        <f>(1/1000)*Results_Summary_4!Y60/Results_Summary_4!BY45</f>
        <v>0.38667228218004918</v>
      </c>
      <c r="J28" s="44">
        <f>(1/1000)*Results_Summary_4!Z60/Results_Summary_4!BZ45</f>
        <v>0.36618329787403564</v>
      </c>
      <c r="K28" s="44">
        <f>(1/1000)*Results_Summary_4!AA60/Results_Summary_4!CA45</f>
        <v>0.34818148483286981</v>
      </c>
      <c r="L28" s="44">
        <f>(1/1000)*Results_Summary_4!AB60/Results_Summary_4!CB45</f>
        <v>0.3321452523383579</v>
      </c>
      <c r="M28" s="44">
        <f>(1/1000)*Results_Summary_4!AC60/Results_Summary_4!CC45</f>
        <v>0.31811492962634585</v>
      </c>
      <c r="O28" s="99" t="s">
        <v>491</v>
      </c>
      <c r="P28" s="1" t="s">
        <v>864</v>
      </c>
      <c r="Q28" s="1" t="str">
        <f t="shared" si="9"/>
        <v>Gas-Tonne CO2e per Vehicle</v>
      </c>
      <c r="R28" s="81" t="s">
        <v>440</v>
      </c>
      <c r="S28" s="44">
        <f>(1000*Results_Summary_4!DW13/Results_Summary_4!CJ45)</f>
        <v>3.304144394584184</v>
      </c>
      <c r="T28" s="44">
        <f>(1000*Results_Summary_4!DX13/Results_Summary_4!CK45)</f>
        <v>3.184606779479136</v>
      </c>
      <c r="U28" s="44">
        <f>(1000*Results_Summary_4!DY13/Results_Summary_4!CL45)</f>
        <v>3.0885147994507993</v>
      </c>
      <c r="V28" s="44">
        <f>(1000*Results_Summary_4!DZ13/Results_Summary_4!CM45)</f>
        <v>3.019917097988682</v>
      </c>
      <c r="W28" s="44">
        <f>(1000*Results_Summary_4!EA13/Results_Summary_4!CN45)</f>
        <v>2.9672816756745015</v>
      </c>
      <c r="X28" s="44">
        <f>(1000*Results_Summary_4!EB13/Results_Summary_4!CO45)</f>
        <v>2.9255874244181843</v>
      </c>
      <c r="Y28" s="44">
        <f>(1000*Results_Summary_4!EC13/Results_Summary_4!CP45)</f>
        <v>2.8925215229435253</v>
      </c>
      <c r="AM28" s="105" t="s">
        <v>851</v>
      </c>
      <c r="AN28" s="1" t="s">
        <v>870</v>
      </c>
      <c r="AO28" s="1" t="str">
        <f t="shared" si="10"/>
        <v>NG-miles per mmbtu</v>
      </c>
      <c r="AP28" s="81" t="s">
        <v>440</v>
      </c>
      <c r="AQ28" s="45">
        <f>(1000000*Results_Summary_4!DJ37)/(Conversions!$M$14*Results_Summary_4!CW31)</f>
        <v>20.614779111884321</v>
      </c>
      <c r="AR28" s="45">
        <f>(1000000*Results_Summary_4!DK37)/(Conversions!$M$14*Results_Summary_4!CX31)</f>
        <v>21.125155391032902</v>
      </c>
      <c r="AS28" s="45">
        <f>(1000000*Results_Summary_4!DL37)/(Conversions!$M$14*Results_Summary_4!CY31)</f>
        <v>21.565757388997561</v>
      </c>
      <c r="AT28" s="45">
        <f>(1000000*Results_Summary_4!DM37)/(Conversions!$M$14*Results_Summary_4!CZ31)</f>
        <v>21.937457741717378</v>
      </c>
      <c r="AU28" s="45">
        <f>(1000000*Results_Summary_4!DN37)/(Conversions!$M$14*Results_Summary_4!DA31)</f>
        <v>22.256222120843471</v>
      </c>
      <c r="AV28" s="45">
        <f>(1000000*Results_Summary_4!DO37)/(Conversions!$M$14*Results_Summary_4!DB31)</f>
        <v>22.523316511884541</v>
      </c>
      <c r="AW28" s="45">
        <f>(1000000*Results_Summary_4!DP37)/(Conversions!$M$14*Results_Summary_4!DC31)</f>
        <v>22.74355384577926</v>
      </c>
    </row>
    <row r="29" spans="3:49" x14ac:dyDescent="0.2"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</row>
    <row r="30" spans="3:49" ht="13.5" thickBot="1" x14ac:dyDescent="0.25">
      <c r="C30" s="2"/>
      <c r="D30" s="2"/>
      <c r="E30" s="2"/>
      <c r="G30" s="43">
        <v>2020</v>
      </c>
      <c r="H30" s="43">
        <v>2025</v>
      </c>
      <c r="I30" s="43">
        <v>2030</v>
      </c>
      <c r="J30" s="43">
        <v>2035</v>
      </c>
      <c r="K30" s="43">
        <v>2040</v>
      </c>
      <c r="L30" s="43">
        <v>2045</v>
      </c>
      <c r="M30" s="43">
        <v>2050</v>
      </c>
      <c r="O30" s="2"/>
      <c r="P30" s="2"/>
      <c r="Q30" s="2"/>
      <c r="R30" s="2"/>
      <c r="S30" s="43">
        <v>2020</v>
      </c>
      <c r="T30" s="43">
        <v>2025</v>
      </c>
      <c r="U30" s="43">
        <v>2030</v>
      </c>
      <c r="V30" s="43">
        <v>2035</v>
      </c>
      <c r="W30" s="43">
        <v>2040</v>
      </c>
      <c r="X30" s="43">
        <v>2045</v>
      </c>
      <c r="Y30" s="43">
        <v>2050</v>
      </c>
      <c r="AM30" s="2"/>
      <c r="AN30" s="2"/>
      <c r="AO30" s="2"/>
      <c r="AP30" s="2"/>
      <c r="AQ30" s="43">
        <v>2020</v>
      </c>
      <c r="AR30" s="43">
        <v>2025</v>
      </c>
      <c r="AS30" s="43">
        <v>2030</v>
      </c>
      <c r="AT30" s="43">
        <v>2035</v>
      </c>
      <c r="AU30" s="43">
        <v>2040</v>
      </c>
      <c r="AV30" s="43">
        <v>2045</v>
      </c>
      <c r="AW30" s="43">
        <v>2050</v>
      </c>
    </row>
    <row r="31" spans="3:49" ht="13.5" thickTop="1" x14ac:dyDescent="0.2">
      <c r="C31" s="2"/>
      <c r="D31" s="2"/>
      <c r="E31" s="2"/>
      <c r="G31" s="2"/>
      <c r="H31" s="2"/>
      <c r="I31" s="2"/>
      <c r="J31" s="2"/>
      <c r="K31" s="2"/>
      <c r="L31" s="2"/>
      <c r="M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</row>
    <row r="32" spans="3:49" x14ac:dyDescent="0.2">
      <c r="C32" s="98" t="s">
        <v>861</v>
      </c>
      <c r="D32" s="1" t="s">
        <v>860</v>
      </c>
      <c r="E32" s="1" t="str">
        <f>C32&amp;"-"&amp;D32</f>
        <v>Elec-mile/kWh</v>
      </c>
      <c r="F32" s="79" t="s">
        <v>441</v>
      </c>
      <c r="G32" s="44">
        <f>1/G24</f>
        <v>2.2488704645661381</v>
      </c>
      <c r="H32" s="44">
        <f t="shared" ref="H32:M32" si="11">1/H24</f>
        <v>2.4250295795592502</v>
      </c>
      <c r="I32" s="44">
        <f t="shared" si="11"/>
        <v>2.5893879520043672</v>
      </c>
      <c r="J32" s="44">
        <f t="shared" si="11"/>
        <v>2.7358082696202337</v>
      </c>
      <c r="K32" s="44">
        <f t="shared" si="11"/>
        <v>2.8791751123251954</v>
      </c>
      <c r="L32" s="44">
        <f t="shared" si="11"/>
        <v>3.0206390959972751</v>
      </c>
      <c r="M32" s="44">
        <f t="shared" si="11"/>
        <v>3.1562465488311151</v>
      </c>
      <c r="O32" s="99" t="s">
        <v>491</v>
      </c>
      <c r="P32" s="1" t="s">
        <v>869</v>
      </c>
      <c r="Q32" s="1" t="str">
        <f>O32&amp;"-"&amp;P32</f>
        <v>Gas-gram CO2e per mile</v>
      </c>
      <c r="R32" s="79" t="s">
        <v>441</v>
      </c>
      <c r="S32" s="4">
        <f>(1000*Conversions!$M$18*Results_Summary_4!DW9)/(1000000*Results_Summary_4!DJ9)</f>
        <v>304.44581847482289</v>
      </c>
      <c r="T32" s="4">
        <f>(1000*Conversions!$M$18*Results_Summary_4!DX9)/(1000000*Results_Summary_4!DK9)</f>
        <v>289.31931010097139</v>
      </c>
      <c r="U32" s="4">
        <f>(1000*Conversions!$M$18*Results_Summary_4!DY9)/(1000000*Results_Summary_4!DL9)</f>
        <v>276.02897985095751</v>
      </c>
      <c r="V32" s="4">
        <f>(1000*Conversions!$M$18*Results_Summary_4!DZ9)/(1000000*Results_Summary_4!DM9)</f>
        <v>264.99953231149527</v>
      </c>
      <c r="W32" s="4">
        <f>(1000*Conversions!$M$18*Results_Summary_4!EA9)/(1000000*Results_Summary_4!DN9)</f>
        <v>256.35177286373585</v>
      </c>
      <c r="X32" s="4">
        <f>(1000*Conversions!$M$18*Results_Summary_4!EB9)/(1000000*Results_Summary_4!DO9)</f>
        <v>249.83863689411027</v>
      </c>
      <c r="Y32" s="4">
        <f>(1000*Conversions!$M$18*Results_Summary_4!EC9)/(1000000*Results_Summary_4!DP9)</f>
        <v>245.14961414194232</v>
      </c>
      <c r="AM32" s="105" t="s">
        <v>851</v>
      </c>
      <c r="AN32" s="1" t="s">
        <v>869</v>
      </c>
      <c r="AO32" s="1" t="str">
        <f>AM32&amp;"-"&amp;AN32</f>
        <v>NG-gram CO2e per mile</v>
      </c>
      <c r="AP32" s="79" t="s">
        <v>441</v>
      </c>
      <c r="AQ32" s="4">
        <f>(1000*Results_Summary_4!DW33)/(Results_Summary_4!DJ33)</f>
        <v>2609.9960321995354</v>
      </c>
      <c r="AR32" s="4">
        <f>(1000*Results_Summary_4!DX33)/(Results_Summary_4!DK33)</f>
        <v>2547.1856956494889</v>
      </c>
      <c r="AS32" s="4">
        <f>(1000*Results_Summary_4!DY33)/(Results_Summary_4!DL33)</f>
        <v>2479.3439043003291</v>
      </c>
      <c r="AT32" s="4">
        <f>(1000*Results_Summary_4!DZ33)/(Results_Summary_4!DM33)</f>
        <v>2399.5232261238966</v>
      </c>
      <c r="AU32" s="4">
        <f>(1000*Results_Summary_4!EA33)/(Results_Summary_4!DN33)</f>
        <v>2332.2142131011087</v>
      </c>
      <c r="AV32" s="4">
        <f>(1000*Results_Summary_4!EB33)/(Results_Summary_4!DO33)</f>
        <v>2274.9013713737213</v>
      </c>
      <c r="AW32" s="4">
        <f>(1000*Results_Summary_4!EC33)/(Results_Summary_4!DP33)</f>
        <v>2262.8223970237909</v>
      </c>
    </row>
    <row r="33" spans="3:49" x14ac:dyDescent="0.2">
      <c r="C33" s="98" t="s">
        <v>861</v>
      </c>
      <c r="D33" s="1" t="s">
        <v>860</v>
      </c>
      <c r="E33" s="1" t="str">
        <f t="shared" ref="E33:E36" si="12">C33&amp;"-"&amp;D33</f>
        <v>Elec-mile/kWh</v>
      </c>
      <c r="F33" s="82" t="s">
        <v>437</v>
      </c>
      <c r="G33" s="44">
        <f t="shared" ref="G33:M36" si="13">1/G25</f>
        <v>2.2419773511764705</v>
      </c>
      <c r="H33" s="44">
        <f t="shared" si="13"/>
        <v>2.457787862614345</v>
      </c>
      <c r="I33" s="44">
        <f t="shared" si="13"/>
        <v>2.6384164994331809</v>
      </c>
      <c r="J33" s="44">
        <f t="shared" si="13"/>
        <v>2.7954368190459844</v>
      </c>
      <c r="K33" s="44">
        <f t="shared" si="13"/>
        <v>2.949593260979452</v>
      </c>
      <c r="L33" s="44">
        <f t="shared" si="13"/>
        <v>3.1004783355929586</v>
      </c>
      <c r="M33" s="44">
        <f t="shared" si="13"/>
        <v>3.2406228833041943</v>
      </c>
      <c r="O33" s="99" t="s">
        <v>491</v>
      </c>
      <c r="P33" s="1" t="s">
        <v>869</v>
      </c>
      <c r="Q33" s="1" t="str">
        <f t="shared" ref="Q33:Q36" si="14">O33&amp;"-"&amp;P33</f>
        <v>Gas-gram CO2e per mile</v>
      </c>
      <c r="R33" s="82" t="s">
        <v>437</v>
      </c>
      <c r="S33" s="4">
        <f>(1000*Conversions!$M$18*Results_Summary_4!DW10)/(1000000*Results_Summary_4!DJ10)</f>
        <v>303.68415562181065</v>
      </c>
      <c r="T33" s="4">
        <f>(1000*Conversions!$M$18*Results_Summary_4!DX10)/(1000000*Results_Summary_4!DK10)</f>
        <v>287.22189449333609</v>
      </c>
      <c r="U33" s="4">
        <f>(1000*Conversions!$M$18*Results_Summary_4!DY10)/(1000000*Results_Summary_4!DL10)</f>
        <v>272.200553090722</v>
      </c>
      <c r="V33" s="4">
        <f>(1000*Conversions!$M$18*Results_Summary_4!DZ10)/(1000000*Results_Summary_4!DM10)</f>
        <v>259.50072729507696</v>
      </c>
      <c r="W33" s="4">
        <f>(1000*Conversions!$M$18*Results_Summary_4!EA10)/(1000000*Results_Summary_4!DN10)</f>
        <v>249.30886247032637</v>
      </c>
      <c r="X33" s="4">
        <f>(1000*Conversions!$M$18*Results_Summary_4!EB10)/(1000000*Results_Summary_4!DO10)</f>
        <v>241.52292781467585</v>
      </c>
      <c r="Y33" s="4">
        <f>(1000*Conversions!$M$18*Results_Summary_4!EC10)/(1000000*Results_Summary_4!DP10)</f>
        <v>236.01598614214305</v>
      </c>
      <c r="AM33" s="105" t="s">
        <v>851</v>
      </c>
      <c r="AN33" s="1" t="s">
        <v>869</v>
      </c>
      <c r="AO33" s="1" t="str">
        <f t="shared" ref="AO33:AO36" si="15">AM33&amp;"-"&amp;AN33</f>
        <v>NG-gram CO2e per mile</v>
      </c>
      <c r="AP33" s="82" t="s">
        <v>437</v>
      </c>
      <c r="AQ33" s="4">
        <f>(1000*Results_Summary_4!DW34)/(Results_Summary_4!DJ34)</f>
        <v>2629.4776111922988</v>
      </c>
      <c r="AR33" s="4">
        <f>(1000*Results_Summary_4!DX34)/(Results_Summary_4!DK34)</f>
        <v>2591.5012363842548</v>
      </c>
      <c r="AS33" s="4">
        <f>(1000*Results_Summary_4!DY34)/(Results_Summary_4!DL34)</f>
        <v>2534.7728929289369</v>
      </c>
      <c r="AT33" s="4">
        <f>(1000*Results_Summary_4!DZ34)/(Results_Summary_4!DM34)</f>
        <v>2508.9036714649196</v>
      </c>
      <c r="AU33" s="4">
        <f>(1000*Results_Summary_4!EA34)/(Results_Summary_4!DN34)</f>
        <v>2463.9916142929847</v>
      </c>
      <c r="AV33" s="4">
        <f>(1000*Results_Summary_4!EB34)/(Results_Summary_4!DO34)</f>
        <v>2423.7230697436694</v>
      </c>
      <c r="AW33" s="4">
        <f>(1000*Results_Summary_4!EC34)/(Results_Summary_4!DP34)</f>
        <v>2387.4861814180986</v>
      </c>
    </row>
    <row r="34" spans="3:49" x14ac:dyDescent="0.2">
      <c r="C34" s="98" t="s">
        <v>861</v>
      </c>
      <c r="D34" s="1" t="s">
        <v>860</v>
      </c>
      <c r="E34" s="1" t="str">
        <f t="shared" si="12"/>
        <v>Elec-mile/kWh</v>
      </c>
      <c r="F34" s="80" t="s">
        <v>438</v>
      </c>
      <c r="G34" s="44">
        <f t="shared" si="13"/>
        <v>2.251230764258537</v>
      </c>
      <c r="H34" s="44">
        <f t="shared" si="13"/>
        <v>2.4656410222573095</v>
      </c>
      <c r="I34" s="44">
        <f t="shared" si="13"/>
        <v>2.6390130843513679</v>
      </c>
      <c r="J34" s="44">
        <f t="shared" si="13"/>
        <v>2.7951694511885066</v>
      </c>
      <c r="K34" s="44">
        <f t="shared" si="13"/>
        <v>2.9484967222584619</v>
      </c>
      <c r="L34" s="44">
        <f t="shared" si="13"/>
        <v>3.0996787554526568</v>
      </c>
      <c r="M34" s="44">
        <f t="shared" si="13"/>
        <v>3.2422981759522331</v>
      </c>
      <c r="O34" s="99" t="s">
        <v>491</v>
      </c>
      <c r="P34" s="1" t="s">
        <v>869</v>
      </c>
      <c r="Q34" s="1" t="str">
        <f t="shared" si="14"/>
        <v>Gas-gram CO2e per mile</v>
      </c>
      <c r="R34" s="80" t="s">
        <v>438</v>
      </c>
      <c r="S34" s="4">
        <f>(1000*Conversions!$M$18*Results_Summary_4!DW11)/(1000000*Results_Summary_4!DJ11)</f>
        <v>305.41373623020741</v>
      </c>
      <c r="T34" s="4">
        <f>(1000*Conversions!$M$18*Results_Summary_4!DX11)/(1000000*Results_Summary_4!DK11)</f>
        <v>290.34738609495429</v>
      </c>
      <c r="U34" s="4">
        <f>(1000*Conversions!$M$18*Results_Summary_4!DY11)/(1000000*Results_Summary_4!DL11)</f>
        <v>276.61579962395263</v>
      </c>
      <c r="V34" s="4">
        <f>(1000*Conversions!$M$18*Results_Summary_4!DZ11)/(1000000*Results_Summary_4!DM11)</f>
        <v>264.91774352422453</v>
      </c>
      <c r="W34" s="4">
        <f>(1000*Conversions!$M$18*Results_Summary_4!EA11)/(1000000*Results_Summary_4!DN11)</f>
        <v>255.42262377548317</v>
      </c>
      <c r="X34" s="4">
        <f>(1000*Conversions!$M$18*Results_Summary_4!EB11)/(1000000*Results_Summary_4!DO11)</f>
        <v>248.12319999317174</v>
      </c>
      <c r="Y34" s="4">
        <f>(1000*Conversions!$M$18*Results_Summary_4!EC11)/(1000000*Results_Summary_4!DP11)</f>
        <v>242.94119686179712</v>
      </c>
      <c r="AM34" s="105" t="s">
        <v>851</v>
      </c>
      <c r="AN34" s="1" t="s">
        <v>869</v>
      </c>
      <c r="AO34" s="1" t="str">
        <f t="shared" si="15"/>
        <v>NG-gram CO2e per mile</v>
      </c>
      <c r="AP34" s="80" t="s">
        <v>438</v>
      </c>
      <c r="AQ34" s="4">
        <f>(1000*Results_Summary_4!DW35)/(Results_Summary_4!DJ35)</f>
        <v>2571.3783863272442</v>
      </c>
      <c r="AR34" s="4">
        <f>(1000*Results_Summary_4!DX35)/(Results_Summary_4!DK35)</f>
        <v>2468.535904592743</v>
      </c>
      <c r="AS34" s="4">
        <f>(1000*Results_Summary_4!DY35)/(Results_Summary_4!DL35)</f>
        <v>2355.732904810835</v>
      </c>
      <c r="AT34" s="4">
        <f>(1000*Results_Summary_4!DZ35)/(Results_Summary_4!DM35)</f>
        <v>2289.1406987724267</v>
      </c>
      <c r="AU34" s="4">
        <f>(1000*Results_Summary_4!EA35)/(Results_Summary_4!DN35)</f>
        <v>2234.8227060768486</v>
      </c>
      <c r="AV34" s="4">
        <f>(1000*Results_Summary_4!EB35)/(Results_Summary_4!DO35)</f>
        <v>2157.4582008111815</v>
      </c>
      <c r="AW34" s="4">
        <f>(1000*Results_Summary_4!EC35)/(Results_Summary_4!DP35)</f>
        <v>2120.2321366931305</v>
      </c>
    </row>
    <row r="35" spans="3:49" x14ac:dyDescent="0.2">
      <c r="C35" s="98" t="s">
        <v>861</v>
      </c>
      <c r="D35" s="1" t="s">
        <v>860</v>
      </c>
      <c r="E35" s="1" t="str">
        <f t="shared" si="12"/>
        <v>Elec-mile/kWh</v>
      </c>
      <c r="F35" s="57" t="s">
        <v>439</v>
      </c>
      <c r="G35" s="44">
        <f t="shared" si="13"/>
        <v>2.2475460399914957</v>
      </c>
      <c r="H35" s="44">
        <f t="shared" si="13"/>
        <v>2.422191696028869</v>
      </c>
      <c r="I35" s="44">
        <f t="shared" si="13"/>
        <v>2.5856324146132343</v>
      </c>
      <c r="J35" s="44">
        <f t="shared" si="13"/>
        <v>2.7310615364161972</v>
      </c>
      <c r="K35" s="44">
        <f t="shared" si="13"/>
        <v>2.8728694448237992</v>
      </c>
      <c r="L35" s="44">
        <f t="shared" si="13"/>
        <v>3.0118427910541357</v>
      </c>
      <c r="M35" s="44">
        <f t="shared" si="13"/>
        <v>3.1445930100939532</v>
      </c>
      <c r="O35" s="99" t="s">
        <v>491</v>
      </c>
      <c r="P35" s="1" t="s">
        <v>869</v>
      </c>
      <c r="Q35" s="1" t="str">
        <f t="shared" si="14"/>
        <v>Gas-gram CO2e per mile</v>
      </c>
      <c r="R35" s="57" t="s">
        <v>439</v>
      </c>
      <c r="S35" s="4">
        <f>(1000*Conversions!$M$18*Results_Summary_4!DW12)/(1000000*Results_Summary_4!DJ12)</f>
        <v>305.31654041979965</v>
      </c>
      <c r="T35" s="4">
        <f>(1000*Conversions!$M$18*Results_Summary_4!DX12)/(1000000*Results_Summary_4!DK12)</f>
        <v>290.92457370087334</v>
      </c>
      <c r="U35" s="4">
        <f>(1000*Conversions!$M$18*Results_Summary_4!DY12)/(1000000*Results_Summary_4!DL12)</f>
        <v>278.36348639497101</v>
      </c>
      <c r="V35" s="4">
        <f>(1000*Conversions!$M$18*Results_Summary_4!DZ12)/(1000000*Results_Summary_4!DM12)</f>
        <v>267.96770424419225</v>
      </c>
      <c r="W35" s="4">
        <f>(1000*Conversions!$M$18*Results_Summary_4!EA12)/(1000000*Results_Summary_4!DN12)</f>
        <v>259.95083629838371</v>
      </c>
      <c r="X35" s="4">
        <f>(1000*Conversions!$M$18*Results_Summary_4!EB12)/(1000000*Results_Summary_4!DO12)</f>
        <v>254.05791866401108</v>
      </c>
      <c r="Y35" s="4">
        <f>(1000*Conversions!$M$18*Results_Summary_4!EC12)/(1000000*Results_Summary_4!DP12)</f>
        <v>249.88629569991011</v>
      </c>
      <c r="AM35" s="105" t="s">
        <v>851</v>
      </c>
      <c r="AN35" s="1" t="s">
        <v>869</v>
      </c>
      <c r="AO35" s="1" t="str">
        <f t="shared" si="15"/>
        <v>NG-gram CO2e per mile</v>
      </c>
      <c r="AP35" s="57" t="s">
        <v>439</v>
      </c>
      <c r="AQ35" s="4">
        <f>(1000*Results_Summary_4!DW36)/(Results_Summary_4!DJ36)</f>
        <v>2639.6565978125504</v>
      </c>
      <c r="AR35" s="4">
        <f>(1000*Results_Summary_4!DX36)/(Results_Summary_4!DK36)</f>
        <v>2578.7822334132966</v>
      </c>
      <c r="AS35" s="4">
        <f>(1000*Results_Summary_4!DY36)/(Results_Summary_4!DL36)</f>
        <v>2524.9476212686254</v>
      </c>
      <c r="AT35" s="4">
        <f>(1000*Results_Summary_4!DZ36)/(Results_Summary_4!DM36)</f>
        <v>2415.5186410439883</v>
      </c>
      <c r="AU35" s="4">
        <f>(1000*Results_Summary_4!EA36)/(Results_Summary_4!DN36)</f>
        <v>2350.133644213246</v>
      </c>
      <c r="AV35" s="4">
        <f>(1000*Results_Summary_4!EB36)/(Results_Summary_4!DO36)</f>
        <v>2287.3219130346347</v>
      </c>
      <c r="AW35" s="4">
        <f>(1000*Results_Summary_4!EC36)/(Results_Summary_4!DP36)</f>
        <v>2290.3498719866693</v>
      </c>
    </row>
    <row r="36" spans="3:49" x14ac:dyDescent="0.2">
      <c r="C36" s="98" t="s">
        <v>861</v>
      </c>
      <c r="D36" s="1" t="s">
        <v>860</v>
      </c>
      <c r="E36" s="1" t="str">
        <f t="shared" si="12"/>
        <v>Elec-mile/kWh</v>
      </c>
      <c r="F36" s="81" t="s">
        <v>440</v>
      </c>
      <c r="G36" s="44">
        <f t="shared" si="13"/>
        <v>2.2498808944359179</v>
      </c>
      <c r="H36" s="44">
        <f t="shared" si="13"/>
        <v>2.423387458752253</v>
      </c>
      <c r="I36" s="44">
        <f t="shared" si="13"/>
        <v>2.5861693379262243</v>
      </c>
      <c r="J36" s="44">
        <f t="shared" si="13"/>
        <v>2.7308727782117268</v>
      </c>
      <c r="K36" s="44">
        <f t="shared" si="13"/>
        <v>2.8720654128981296</v>
      </c>
      <c r="L36" s="44">
        <f t="shared" si="13"/>
        <v>3.0107309767634294</v>
      </c>
      <c r="M36" s="44">
        <f t="shared" si="13"/>
        <v>3.1435179768978103</v>
      </c>
      <c r="O36" s="99" t="s">
        <v>491</v>
      </c>
      <c r="P36" s="1" t="s">
        <v>869</v>
      </c>
      <c r="Q36" s="1" t="str">
        <f t="shared" si="14"/>
        <v>Gas-gram CO2e per mile</v>
      </c>
      <c r="R36" s="81" t="s">
        <v>440</v>
      </c>
      <c r="S36" s="4">
        <f>(1000*Conversions!$M$18*Results_Summary_4!DW13)/(1000000*Results_Summary_4!DJ13)</f>
        <v>304.09114497043947</v>
      </c>
      <c r="T36" s="4">
        <f>(1000*Conversions!$M$18*Results_Summary_4!DX13)/(1000000*Results_Summary_4!DK13)</f>
        <v>288.93845303750976</v>
      </c>
      <c r="U36" s="4">
        <f>(1000*Conversions!$M$18*Results_Summary_4!DY13)/(1000000*Results_Summary_4!DL13)</f>
        <v>275.81794765590621</v>
      </c>
      <c r="V36" s="4">
        <f>(1000*Conversions!$M$18*Results_Summary_4!DZ13)/(1000000*Results_Summary_4!DM13)</f>
        <v>265.0715480632133</v>
      </c>
      <c r="W36" s="4">
        <f>(1000*Conversions!$M$18*Results_Summary_4!EA13)/(1000000*Results_Summary_4!DN13)</f>
        <v>256.76650920149689</v>
      </c>
      <c r="X36" s="4">
        <f>(1000*Conversions!$M$18*Results_Summary_4!EB13)/(1000000*Results_Summary_4!DO13)</f>
        <v>250.59072179996832</v>
      </c>
      <c r="Y36" s="4">
        <f>(1000*Conversions!$M$18*Results_Summary_4!EC13)/(1000000*Results_Summary_4!DP13)</f>
        <v>246.15251440417461</v>
      </c>
      <c r="AM36" s="105" t="s">
        <v>851</v>
      </c>
      <c r="AN36" s="1" t="s">
        <v>869</v>
      </c>
      <c r="AO36" s="1" t="str">
        <f t="shared" si="15"/>
        <v>NG-gram CO2e per mile</v>
      </c>
      <c r="AP36" s="81" t="s">
        <v>440</v>
      </c>
      <c r="AQ36" s="4">
        <f>(1000*Results_Summary_4!DW37)/(Results_Summary_4!DJ37)</f>
        <v>2572.5751781919607</v>
      </c>
      <c r="AR36" s="4">
        <f>(1000*Results_Summary_4!DX37)/(Results_Summary_4!DK37)</f>
        <v>2493.25070500628</v>
      </c>
      <c r="AS36" s="4">
        <f>(1000*Results_Summary_4!DY37)/(Results_Summary_4!DL37)</f>
        <v>2406.98237167042</v>
      </c>
      <c r="AT36" s="4">
        <f>(1000*Results_Summary_4!DZ37)/(Results_Summary_4!DM37)</f>
        <v>2311.7233277579085</v>
      </c>
      <c r="AU36" s="4">
        <f>(1000*Results_Summary_4!EA37)/(Results_Summary_4!DN37)</f>
        <v>2221.7302109056454</v>
      </c>
      <c r="AV36" s="4">
        <f>(1000*Results_Summary_4!EB37)/(Results_Summary_4!DO37)</f>
        <v>2154.357653721825</v>
      </c>
      <c r="AW36" s="4">
        <f>(1000*Results_Summary_4!EC37)/(Results_Summary_4!DP37)</f>
        <v>2146.6523141781854</v>
      </c>
    </row>
    <row r="37" spans="3:49" x14ac:dyDescent="0.2">
      <c r="C37" s="2"/>
      <c r="D37" s="2"/>
      <c r="E37" s="2"/>
      <c r="G37" s="2"/>
      <c r="H37" s="2"/>
      <c r="I37" s="2"/>
      <c r="J37" s="2"/>
      <c r="K37" s="2"/>
      <c r="L37" s="2"/>
      <c r="M37" s="2"/>
    </row>
    <row r="38" spans="3:49" ht="13.5" thickBot="1" x14ac:dyDescent="0.25">
      <c r="C38" s="2"/>
      <c r="D38" s="2"/>
      <c r="E38" s="2"/>
      <c r="G38" s="43">
        <v>2020</v>
      </c>
      <c r="H38" s="43">
        <v>2025</v>
      </c>
      <c r="I38" s="43">
        <v>2030</v>
      </c>
      <c r="J38" s="43">
        <v>2035</v>
      </c>
      <c r="K38" s="43">
        <v>2040</v>
      </c>
      <c r="L38" s="43">
        <v>2045</v>
      </c>
      <c r="M38" s="43">
        <v>2050</v>
      </c>
    </row>
    <row r="39" spans="3:49" ht="13.5" thickTop="1" x14ac:dyDescent="0.2">
      <c r="C39" s="2"/>
      <c r="D39" s="2"/>
      <c r="E39" s="2"/>
      <c r="G39" s="2"/>
      <c r="H39" s="2"/>
      <c r="I39" s="2"/>
      <c r="J39" s="2"/>
      <c r="K39" s="2"/>
      <c r="L39" s="2"/>
      <c r="M39" s="2"/>
    </row>
    <row r="40" spans="3:49" x14ac:dyDescent="0.2">
      <c r="C40" s="107" t="s">
        <v>808</v>
      </c>
      <c r="D40" s="1" t="s">
        <v>873</v>
      </c>
      <c r="E40" s="1" t="s">
        <v>864</v>
      </c>
      <c r="F40" s="79" t="s">
        <v>441</v>
      </c>
      <c r="G40" s="44">
        <f>(1000*Results_Summary_4!J$9/Results_Summary_4!CJ29)</f>
        <v>3.3051429540618193</v>
      </c>
      <c r="H40" s="44">
        <f>(1000*Results_Summary_4!K9/Results_Summary_4!CK29)</f>
        <v>3.1475012158276425</v>
      </c>
      <c r="I40" s="44">
        <f>(1000*Results_Summary_4!L9/Results_Summary_4!CL29)</f>
        <v>2.9830189757516772</v>
      </c>
      <c r="J40" s="44">
        <f>(1000*Results_Summary_4!M9/Results_Summary_4!CM29)</f>
        <v>2.8107613507790781</v>
      </c>
      <c r="K40" s="44">
        <f>(1000*Results_Summary_4!N9/Results_Summary_4!CN29)</f>
        <v>2.6096449719280752</v>
      </c>
      <c r="L40" s="44">
        <f>(1000*Results_Summary_4!O9/Results_Summary_4!CO29)</f>
        <v>2.3705333770135519</v>
      </c>
      <c r="M40" s="44">
        <f>(1000*Results_Summary_4!P9/Results_Summary_4!CP29)</f>
        <v>2.1048277638737334</v>
      </c>
    </row>
    <row r="41" spans="3:49" x14ac:dyDescent="0.2">
      <c r="C41" s="107" t="s">
        <v>808</v>
      </c>
      <c r="D41" s="1" t="s">
        <v>873</v>
      </c>
      <c r="E41" s="1" t="s">
        <v>864</v>
      </c>
      <c r="F41" s="82" t="s">
        <v>437</v>
      </c>
      <c r="G41" s="44">
        <f>(1000*Results_Summary_4!J$24/Results_Summary_4!CJ30)</f>
        <v>3.4736176566503101</v>
      </c>
      <c r="H41" s="44">
        <f>(1000*Results_Summary_4!K24/Results_Summary_4!CK30)</f>
        <v>3.325568519078137</v>
      </c>
      <c r="I41" s="44">
        <f>(1000*Results_Summary_4!L24/Results_Summary_4!CL30)</f>
        <v>3.1835240233305266</v>
      </c>
      <c r="J41" s="44">
        <f>(1000*Results_Summary_4!M24/Results_Summary_4!CM30)</f>
        <v>3.0514776714591272</v>
      </c>
      <c r="K41" s="44">
        <f>(1000*Results_Summary_4!N24/Results_Summary_4!CN30)</f>
        <v>2.9016701570425689</v>
      </c>
      <c r="L41" s="44">
        <f>(1000*Results_Summary_4!O24/Results_Summary_4!CO30)</f>
        <v>2.7084786272432848</v>
      </c>
      <c r="M41" s="44">
        <f>(1000*Results_Summary_4!P24/Results_Summary_4!CP30)</f>
        <v>2.4645474057185539</v>
      </c>
    </row>
    <row r="42" spans="3:49" x14ac:dyDescent="0.2">
      <c r="C42" s="107" t="s">
        <v>808</v>
      </c>
      <c r="D42" s="1" t="s">
        <v>873</v>
      </c>
      <c r="E42" s="1" t="s">
        <v>864</v>
      </c>
      <c r="F42" s="80" t="s">
        <v>438</v>
      </c>
      <c r="G42" s="44">
        <f>(1000*Results_Summary_4!J$31/Results_Summary_4!CJ31)</f>
        <v>2.9285801272218417</v>
      </c>
      <c r="H42" s="44">
        <f>(1000*Results_Summary_4!K31/Results_Summary_4!CK31)</f>
        <v>2.8016244849286522</v>
      </c>
      <c r="I42" s="44">
        <f>(1000*Results_Summary_4!L31/Results_Summary_4!CL31)</f>
        <v>2.6798008784307448</v>
      </c>
      <c r="J42" s="44">
        <f>(1000*Results_Summary_4!M31/Results_Summary_4!CM31)</f>
        <v>2.5645176267281453</v>
      </c>
      <c r="K42" s="44">
        <f>(1000*Results_Summary_4!N31/Results_Summary_4!CN31)</f>
        <v>2.4339623879627394</v>
      </c>
      <c r="L42" s="44">
        <f>(1000*Results_Summary_4!O31/Results_Summary_4!CO31)</f>
        <v>2.2688986153862309</v>
      </c>
      <c r="M42" s="44">
        <f>(1000*Results_Summary_4!P31/Results_Summary_4!CP31)</f>
        <v>2.0639605447131704</v>
      </c>
    </row>
    <row r="43" spans="3:49" x14ac:dyDescent="0.2">
      <c r="C43" s="107" t="s">
        <v>808</v>
      </c>
      <c r="D43" s="1" t="s">
        <v>873</v>
      </c>
      <c r="E43" s="1" t="s">
        <v>864</v>
      </c>
      <c r="F43" s="57" t="s">
        <v>439</v>
      </c>
      <c r="G43" s="44">
        <f>(1000*Results_Summary_4!J$38/Results_Summary_4!CJ32)</f>
        <v>3.3797447623871828</v>
      </c>
      <c r="H43" s="44">
        <f>(1000*Results_Summary_4!K38/Results_Summary_4!CK32)</f>
        <v>3.2217268418846747</v>
      </c>
      <c r="I43" s="44">
        <f>(1000*Results_Summary_4!L38/Results_Summary_4!CL32)</f>
        <v>3.052149142137242</v>
      </c>
      <c r="J43" s="44">
        <f>(1000*Results_Summary_4!M38/Results_Summary_4!CM32)</f>
        <v>2.8678449948778795</v>
      </c>
      <c r="K43" s="44">
        <f>(1000*Results_Summary_4!N38/Results_Summary_4!CN32)</f>
        <v>2.649910843954951</v>
      </c>
      <c r="L43" s="44">
        <f>(1000*Results_Summary_4!O38/Results_Summary_4!CO32)</f>
        <v>2.3922056753608492</v>
      </c>
      <c r="M43" s="44">
        <f>(1000*Results_Summary_4!P38/Results_Summary_4!CP32)</f>
        <v>2.1100135742989661</v>
      </c>
    </row>
    <row r="44" spans="3:49" x14ac:dyDescent="0.2">
      <c r="C44" s="107" t="s">
        <v>808</v>
      </c>
      <c r="D44" s="1" t="s">
        <v>873</v>
      </c>
      <c r="E44" s="1" t="s">
        <v>864</v>
      </c>
      <c r="F44" s="81" t="s">
        <v>440</v>
      </c>
      <c r="G44" s="44">
        <f>(1000*Results_Summary_4!J$45/Results_Summary_4!CJ33)</f>
        <v>3.253383183001803</v>
      </c>
      <c r="H44" s="44">
        <f>(1000*Results_Summary_4!K45/Results_Summary_4!CK33)</f>
        <v>3.0896604017359772</v>
      </c>
      <c r="I44" s="44">
        <f>(1000*Results_Summary_4!L45/Results_Summary_4!CL33)</f>
        <v>2.9169673427387797</v>
      </c>
      <c r="J44" s="44">
        <f>(1000*Results_Summary_4!M45/Results_Summary_4!CM33)</f>
        <v>2.7338301263577462</v>
      </c>
      <c r="K44" s="44">
        <f>(1000*Results_Summary_4!N45/Results_Summary_4!CN33)</f>
        <v>2.5197760872931472</v>
      </c>
      <c r="L44" s="44">
        <f>(1000*Results_Summary_4!O45/Results_Summary_4!CO33)</f>
        <v>2.2695538577355321</v>
      </c>
      <c r="M44" s="44">
        <f>(1000*Results_Summary_4!P45/Results_Summary_4!CP33)</f>
        <v>1.9995352769633423</v>
      </c>
    </row>
    <row r="45" spans="3:49" x14ac:dyDescent="0.2">
      <c r="F45"/>
    </row>
    <row r="46" spans="3:49" ht="13.5" thickBot="1" x14ac:dyDescent="0.25">
      <c r="C46" s="2"/>
      <c r="D46" s="2"/>
      <c r="E46" s="2"/>
      <c r="G46" s="43">
        <v>2020</v>
      </c>
      <c r="H46" s="43">
        <v>2025</v>
      </c>
      <c r="I46" s="43">
        <v>2030</v>
      </c>
      <c r="J46" s="43">
        <v>2035</v>
      </c>
      <c r="K46" s="43">
        <v>2040</v>
      </c>
      <c r="L46" s="43">
        <v>2045</v>
      </c>
      <c r="M46" s="43">
        <v>2050</v>
      </c>
    </row>
    <row r="47" spans="3:49" ht="13.5" thickTop="1" x14ac:dyDescent="0.2">
      <c r="C47" s="2"/>
      <c r="D47" s="2"/>
      <c r="E47" s="2"/>
      <c r="G47" s="2"/>
      <c r="H47" s="2"/>
      <c r="I47" s="2"/>
      <c r="J47" s="2"/>
      <c r="K47" s="2"/>
      <c r="L47" s="2"/>
      <c r="M47" s="2"/>
    </row>
    <row r="48" spans="3:49" x14ac:dyDescent="0.2">
      <c r="C48" s="107" t="s">
        <v>808</v>
      </c>
      <c r="D48" s="1" t="s">
        <v>874</v>
      </c>
      <c r="E48" s="1" t="s">
        <v>869</v>
      </c>
      <c r="F48" s="79" t="s">
        <v>441</v>
      </c>
      <c r="G48" s="4">
        <f>(1000*Results_Summary_4!J$9/Results_Summary_4!BJ9)</f>
        <v>298.87873621737384</v>
      </c>
      <c r="H48" s="4">
        <f>(1000*Results_Summary_4!K$9/Results_Summary_4!BK9)</f>
        <v>280.41331522081003</v>
      </c>
      <c r="I48" s="4">
        <f>(1000*Results_Summary_4!L$9/Results_Summary_4!BL9)</f>
        <v>261.19347018922701</v>
      </c>
      <c r="J48" s="4">
        <f>(1000*Results_Summary_4!M$9/Results_Summary_4!BM9)</f>
        <v>241.20501480890053</v>
      </c>
      <c r="K48" s="4">
        <f>(1000*Results_Summary_4!N$9/Results_Summary_4!BN9)</f>
        <v>219.60336825865255</v>
      </c>
      <c r="L48" s="4">
        <f>(1000*Results_Summary_4!O$9/Results_Summary_4!BO9)</f>
        <v>195.64745957238458</v>
      </c>
      <c r="M48" s="4">
        <f>(1000*Results_Summary_4!P$9/Results_Summary_4!BP9)</f>
        <v>170.23780123727002</v>
      </c>
    </row>
    <row r="49" spans="3:13" x14ac:dyDescent="0.2">
      <c r="C49" s="107" t="s">
        <v>808</v>
      </c>
      <c r="D49" s="1" t="s">
        <v>874</v>
      </c>
      <c r="E49" s="1" t="s">
        <v>869</v>
      </c>
      <c r="F49" s="82" t="s">
        <v>437</v>
      </c>
      <c r="G49" s="4">
        <f>(1000*Results_Summary_4!J$24/Results_Summary_4!BJ24)</f>
        <v>298.40306136488834</v>
      </c>
      <c r="H49" s="4">
        <f>(1000*Results_Summary_4!K$24/Results_Summary_4!BK24)</f>
        <v>281.34140912237393</v>
      </c>
      <c r="I49" s="4">
        <f>(1000*Results_Summary_4!L$24/Results_Summary_4!BL24)</f>
        <v>264.53980485090824</v>
      </c>
      <c r="J49" s="4">
        <f>(1000*Results_Summary_4!M$24/Results_Summary_4!BM24)</f>
        <v>248.37779358169587</v>
      </c>
      <c r="K49" s="4">
        <f>(1000*Results_Summary_4!N$24/Results_Summary_4!BN24)</f>
        <v>231.45994964271546</v>
      </c>
      <c r="L49" s="4">
        <f>(1000*Results_Summary_4!O$24/Results_Summary_4!BO24)</f>
        <v>211.74062405383052</v>
      </c>
      <c r="M49" s="4">
        <f>(1000*Results_Summary_4!P$24/Results_Summary_4!BP24)</f>
        <v>188.41462694696372</v>
      </c>
    </row>
    <row r="50" spans="3:13" x14ac:dyDescent="0.2">
      <c r="C50" s="107" t="s">
        <v>808</v>
      </c>
      <c r="D50" s="1" t="s">
        <v>874</v>
      </c>
      <c r="E50" s="1" t="s">
        <v>869</v>
      </c>
      <c r="F50" s="80" t="s">
        <v>438</v>
      </c>
      <c r="G50" s="4">
        <f>(1000*Results_Summary_4!J$31/Results_Summary_4!BJ31)</f>
        <v>302.17351322280581</v>
      </c>
      <c r="H50" s="4">
        <f>(1000*Results_Summary_4!K$31/Results_Summary_4!BK31)</f>
        <v>285.66082943293111</v>
      </c>
      <c r="I50" s="4">
        <f>(1000*Results_Summary_4!L$31/Results_Summary_4!BL31)</f>
        <v>269.18347148419616</v>
      </c>
      <c r="J50" s="4">
        <f>(1000*Results_Summary_4!M$31/Results_Summary_4!BM31)</f>
        <v>252.90236296991543</v>
      </c>
      <c r="K50" s="4">
        <f>(1000*Results_Summary_4!N$31/Results_Summary_4!BN31)</f>
        <v>235.62100057591746</v>
      </c>
      <c r="L50" s="4">
        <f>(1000*Results_Summary_4!O$31/Results_Summary_4!BO31)</f>
        <v>215.56285039256503</v>
      </c>
      <c r="M50" s="4">
        <f>(1000*Results_Summary_4!P$31/Results_Summary_4!BP31)</f>
        <v>192.35709900499535</v>
      </c>
    </row>
    <row r="51" spans="3:13" x14ac:dyDescent="0.2">
      <c r="C51" s="107" t="s">
        <v>808</v>
      </c>
      <c r="D51" s="1" t="s">
        <v>874</v>
      </c>
      <c r="E51" s="1" t="s">
        <v>869</v>
      </c>
      <c r="F51" s="57" t="s">
        <v>439</v>
      </c>
      <c r="G51" s="4">
        <f>(1000*Results_Summary_4!J$38/Results_Summary_4!BJ38)</f>
        <v>299.32215479865283</v>
      </c>
      <c r="H51" s="4">
        <f>(1000*Results_Summary_4!K$38/Results_Summary_4!BK38)</f>
        <v>281.06173410479772</v>
      </c>
      <c r="I51" s="4">
        <f>(1000*Results_Summary_4!L$38/Results_Summary_4!BL38)</f>
        <v>261.70627754777053</v>
      </c>
      <c r="J51" s="4">
        <f>(1000*Results_Summary_4!M$38/Results_Summary_4!BM38)</f>
        <v>241.02785855015921</v>
      </c>
      <c r="K51" s="4">
        <f>(1000*Results_Summary_4!N$38/Results_Summary_4!BN38)</f>
        <v>218.4439727728994</v>
      </c>
      <c r="L51" s="4">
        <f>(1000*Results_Summary_4!O$38/Results_Summary_4!BO38)</f>
        <v>193.47505734579116</v>
      </c>
      <c r="M51" s="4">
        <f>(1000*Results_Summary_4!P$38/Results_Summary_4!BP38)</f>
        <v>167.47035846938491</v>
      </c>
    </row>
    <row r="52" spans="3:13" x14ac:dyDescent="0.2">
      <c r="C52" s="107" t="s">
        <v>808</v>
      </c>
      <c r="D52" s="1" t="s">
        <v>873</v>
      </c>
      <c r="E52" s="1" t="s">
        <v>869</v>
      </c>
      <c r="F52" s="81" t="s">
        <v>440</v>
      </c>
      <c r="G52" s="4">
        <f>(1000*Results_Summary_4!J$45/Results_Summary_4!BJ45)</f>
        <v>298.49732543200099</v>
      </c>
      <c r="H52" s="4">
        <f>(1000*Results_Summary_4!K$45/Results_Summary_4!BK45)</f>
        <v>279.36239168247573</v>
      </c>
      <c r="I52" s="4">
        <f>(1000*Results_Summary_4!L$45/Results_Summary_4!BL45)</f>
        <v>259.29934787798186</v>
      </c>
      <c r="J52" s="4">
        <f>(1000*Results_Summary_4!M$45/Results_Summary_4!BM45)</f>
        <v>238.26546767433155</v>
      </c>
      <c r="K52" s="4">
        <f>(1000*Results_Summary_4!N$45/Results_Summary_4!BN45)</f>
        <v>215.43586575811133</v>
      </c>
      <c r="L52" s="4">
        <f>(1000*Results_Summary_4!O$45/Results_Summary_4!BO45)</f>
        <v>190.38839132468811</v>
      </c>
      <c r="M52" s="4">
        <f>(1000*Results_Summary_4!P$45/Results_Summary_4!BP45)</f>
        <v>164.4112597713983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92839-1D42-4AF9-9B03-C394946DF882}">
  <sheetPr>
    <tabColor theme="9" tint="-0.499984740745262"/>
  </sheetPr>
  <dimension ref="A1:EP81"/>
  <sheetViews>
    <sheetView zoomScale="110" zoomScaleNormal="110" workbookViewId="0">
      <selection activeCell="C42" sqref="C42"/>
    </sheetView>
  </sheetViews>
  <sheetFormatPr defaultColWidth="6.28515625" defaultRowHeight="12.75" x14ac:dyDescent="0.2"/>
  <cols>
    <col min="2" max="2" width="9.28515625" style="2" bestFit="1" customWidth="1"/>
    <col min="3" max="3" width="59" style="2" bestFit="1" customWidth="1"/>
    <col min="4" max="4" width="6.28515625" style="2"/>
    <col min="5" max="5" width="7.5703125" style="2" bestFit="1" customWidth="1"/>
    <col min="6" max="6" width="17.85546875" bestFit="1" customWidth="1"/>
    <col min="7" max="7" width="9.28515625" style="2" bestFit="1" customWidth="1"/>
    <col min="8" max="8" width="13.42578125" bestFit="1" customWidth="1"/>
    <col min="9" max="9" width="26.42578125" bestFit="1" customWidth="1"/>
    <col min="10" max="16" width="6.5703125" bestFit="1" customWidth="1"/>
    <col min="18" max="18" width="7.5703125" bestFit="1" customWidth="1"/>
    <col min="19" max="19" width="17" bestFit="1" customWidth="1"/>
    <col min="20" max="20" width="9.28515625" bestFit="1" customWidth="1"/>
    <col min="21" max="21" width="6.140625" bestFit="1" customWidth="1"/>
    <col min="22" max="22" width="25.7109375" bestFit="1" customWidth="1"/>
    <col min="23" max="23" width="7.7109375" bestFit="1" customWidth="1"/>
    <col min="24" max="27" width="9.28515625" bestFit="1" customWidth="1"/>
    <col min="28" max="29" width="10.28515625" bestFit="1" customWidth="1"/>
    <col min="31" max="31" width="7.5703125" bestFit="1" customWidth="1"/>
    <col min="32" max="32" width="8.140625" bestFit="1" customWidth="1"/>
    <col min="33" max="33" width="9.28515625" bestFit="1" customWidth="1"/>
    <col min="34" max="34" width="5.7109375" bestFit="1" customWidth="1"/>
    <col min="35" max="35" width="16.7109375" bestFit="1" customWidth="1"/>
    <col min="36" max="42" width="5.5703125" bestFit="1" customWidth="1"/>
    <col min="44" max="44" width="7.5703125" bestFit="1" customWidth="1"/>
    <col min="45" max="45" width="24.7109375" bestFit="1" customWidth="1"/>
    <col min="46" max="46" width="11.42578125" bestFit="1" customWidth="1"/>
    <col min="47" max="47" width="5.7109375" bestFit="1" customWidth="1"/>
    <col min="48" max="48" width="40" bestFit="1" customWidth="1"/>
    <col min="49" max="55" width="5.140625" bestFit="1" customWidth="1"/>
    <col min="57" max="57" width="7.5703125" bestFit="1" customWidth="1"/>
    <col min="58" max="58" width="5.140625" bestFit="1" customWidth="1"/>
    <col min="59" max="59" width="9.28515625" bestFit="1" customWidth="1"/>
    <col min="60" max="60" width="14.28515625" bestFit="1" customWidth="1"/>
    <col min="61" max="61" width="14" bestFit="1" customWidth="1"/>
    <col min="62" max="68" width="7.7109375" bestFit="1" customWidth="1"/>
    <col min="70" max="70" width="7.5703125" bestFit="1" customWidth="1"/>
    <col min="71" max="71" width="9" bestFit="1" customWidth="1"/>
    <col min="72" max="72" width="9.28515625" bestFit="1" customWidth="1"/>
    <col min="73" max="73" width="14.28515625" bestFit="1" customWidth="1"/>
    <col min="74" max="74" width="18.42578125" bestFit="1" customWidth="1"/>
    <col min="75" max="77" width="5.5703125" bestFit="1" customWidth="1"/>
    <col min="78" max="81" width="6.5703125" bestFit="1" customWidth="1"/>
    <col min="83" max="83" width="7.5703125" bestFit="1" customWidth="1"/>
    <col min="84" max="84" width="5.85546875" bestFit="1" customWidth="1"/>
    <col min="85" max="85" width="9.28515625" bestFit="1" customWidth="1"/>
    <col min="86" max="86" width="8.7109375" bestFit="1" customWidth="1"/>
    <col min="87" max="87" width="16.7109375" bestFit="1" customWidth="1"/>
    <col min="88" max="94" width="10.28515625" bestFit="1" customWidth="1"/>
    <col min="96" max="96" width="7.5703125" bestFit="1" customWidth="1"/>
    <col min="97" max="97" width="14.28515625" bestFit="1" customWidth="1"/>
    <col min="98" max="98" width="9.28515625" bestFit="1" customWidth="1"/>
    <col min="99" max="99" width="5.7109375" bestFit="1" customWidth="1"/>
    <col min="100" max="100" width="23" bestFit="1" customWidth="1"/>
    <col min="101" max="107" width="5.140625" bestFit="1" customWidth="1"/>
    <col min="109" max="109" width="7.5703125" bestFit="1" customWidth="1"/>
    <col min="110" max="110" width="23.140625" bestFit="1" customWidth="1"/>
    <col min="111" max="111" width="9.28515625" bestFit="1" customWidth="1"/>
    <col min="112" max="112" width="9.85546875" bestFit="1" customWidth="1"/>
    <col min="113" max="113" width="31.85546875" bestFit="1" customWidth="1"/>
    <col min="114" max="120" width="7.7109375" bestFit="1" customWidth="1"/>
    <col min="122" max="122" width="7.5703125" bestFit="1" customWidth="1"/>
    <col min="123" max="123" width="16" bestFit="1" customWidth="1"/>
    <col min="124" max="124" width="9.28515625" bestFit="1" customWidth="1"/>
    <col min="125" max="125" width="13.42578125" bestFit="1" customWidth="1"/>
    <col min="126" max="126" width="24.7109375" bestFit="1" customWidth="1"/>
    <col min="127" max="133" width="6.5703125" bestFit="1" customWidth="1"/>
    <col min="135" max="135" width="7.5703125" bestFit="1" customWidth="1"/>
    <col min="136" max="136" width="28.85546875" bestFit="1" customWidth="1"/>
    <col min="137" max="137" width="9.28515625" bestFit="1" customWidth="1"/>
    <col min="138" max="138" width="17.5703125" bestFit="1" customWidth="1"/>
    <col min="139" max="139" width="40.140625" bestFit="1" customWidth="1"/>
    <col min="140" max="146" width="7.7109375" bestFit="1" customWidth="1"/>
    <col min="148" max="148" width="7.28515625" bestFit="1" customWidth="1"/>
    <col min="149" max="149" width="5" bestFit="1" customWidth="1"/>
    <col min="150" max="150" width="9" bestFit="1" customWidth="1"/>
    <col min="151" max="151" width="5.5703125" bestFit="1" customWidth="1"/>
    <col min="152" max="152" width="5.28515625" bestFit="1" customWidth="1"/>
    <col min="153" max="159" width="5" bestFit="1" customWidth="1"/>
  </cols>
  <sheetData>
    <row r="1" spans="1:146" x14ac:dyDescent="0.2"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</row>
    <row r="2" spans="1:146" x14ac:dyDescent="0.2">
      <c r="B2" s="89" t="s">
        <v>823</v>
      </c>
      <c r="C2" s="90" t="s">
        <v>825</v>
      </c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</row>
    <row r="3" spans="1:146" x14ac:dyDescent="0.2">
      <c r="B3" s="89" t="s">
        <v>824</v>
      </c>
      <c r="C3" s="90" t="s">
        <v>826</v>
      </c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</row>
    <row r="4" spans="1:146" s="2" customFormat="1" x14ac:dyDescent="0.2">
      <c r="B4" s="89" t="s">
        <v>827</v>
      </c>
      <c r="C4" s="90" t="s">
        <v>828</v>
      </c>
      <c r="BR4"/>
      <c r="BS4"/>
      <c r="BT4"/>
      <c r="BU4"/>
      <c r="BV4"/>
      <c r="BW4"/>
      <c r="BX4"/>
      <c r="BY4"/>
      <c r="BZ4"/>
      <c r="CA4"/>
      <c r="CB4"/>
      <c r="CC4"/>
    </row>
    <row r="5" spans="1:146" s="2" customFormat="1" x14ac:dyDescent="0.2">
      <c r="B5" s="89" t="s">
        <v>829</v>
      </c>
      <c r="C5" s="90" t="s">
        <v>830</v>
      </c>
      <c r="BR5"/>
      <c r="BS5"/>
      <c r="BT5"/>
      <c r="BU5"/>
      <c r="BV5"/>
      <c r="BW5"/>
      <c r="BX5"/>
      <c r="BY5"/>
      <c r="BZ5"/>
      <c r="CA5"/>
      <c r="CB5"/>
      <c r="CC5"/>
      <c r="CG5"/>
      <c r="CH5"/>
      <c r="CI5"/>
      <c r="CJ5"/>
      <c r="CK5"/>
      <c r="CL5"/>
      <c r="CM5"/>
      <c r="CN5"/>
      <c r="CO5"/>
      <c r="CP5"/>
      <c r="CQ5"/>
    </row>
    <row r="6" spans="1:146" x14ac:dyDescent="0.2">
      <c r="B6" s="89" t="s">
        <v>831</v>
      </c>
      <c r="C6" s="90" t="s">
        <v>832</v>
      </c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</row>
    <row r="7" spans="1:146" ht="13.5" thickBot="1" x14ac:dyDescent="0.25">
      <c r="A7" s="3"/>
      <c r="B7" s="89" t="s">
        <v>834</v>
      </c>
      <c r="C7" s="90" t="s">
        <v>835</v>
      </c>
      <c r="D7" s="3"/>
      <c r="E7" s="78" t="s">
        <v>6</v>
      </c>
      <c r="F7" s="78" t="s">
        <v>7</v>
      </c>
      <c r="G7" s="78" t="s">
        <v>802</v>
      </c>
      <c r="H7" s="78" t="s">
        <v>4</v>
      </c>
      <c r="I7" s="78" t="s">
        <v>787</v>
      </c>
      <c r="J7" s="43">
        <v>2020</v>
      </c>
      <c r="K7" s="43">
        <v>2025</v>
      </c>
      <c r="L7" s="43">
        <v>2030</v>
      </c>
      <c r="M7" s="43">
        <v>2035</v>
      </c>
      <c r="N7" s="43">
        <v>2040</v>
      </c>
      <c r="O7" s="43">
        <v>2045</v>
      </c>
      <c r="P7" s="43">
        <v>2050</v>
      </c>
      <c r="R7" s="78" t="s">
        <v>6</v>
      </c>
      <c r="S7" s="78" t="s">
        <v>7</v>
      </c>
      <c r="T7" s="78" t="s">
        <v>802</v>
      </c>
      <c r="U7" s="78" t="s">
        <v>4</v>
      </c>
      <c r="V7" s="78" t="s">
        <v>787</v>
      </c>
      <c r="W7" s="43">
        <v>2020</v>
      </c>
      <c r="X7" s="43">
        <v>2025</v>
      </c>
      <c r="Y7" s="43">
        <v>2030</v>
      </c>
      <c r="Z7" s="43">
        <v>2035</v>
      </c>
      <c r="AA7" s="43">
        <v>2040</v>
      </c>
      <c r="AB7" s="43">
        <v>2045</v>
      </c>
      <c r="AC7" s="43">
        <v>2050</v>
      </c>
      <c r="AE7" s="78" t="s">
        <v>6</v>
      </c>
      <c r="AF7" s="78" t="s">
        <v>7</v>
      </c>
      <c r="AG7" s="78" t="s">
        <v>802</v>
      </c>
      <c r="AH7" s="78" t="s">
        <v>4</v>
      </c>
      <c r="AI7" s="78" t="s">
        <v>787</v>
      </c>
      <c r="AJ7" s="43">
        <v>2020</v>
      </c>
      <c r="AK7" s="43">
        <v>2025</v>
      </c>
      <c r="AL7" s="43">
        <v>2030</v>
      </c>
      <c r="AM7" s="43">
        <v>2035</v>
      </c>
      <c r="AN7" s="43">
        <v>2040</v>
      </c>
      <c r="AO7" s="43">
        <v>2045</v>
      </c>
      <c r="AP7" s="43">
        <v>2050</v>
      </c>
      <c r="AR7" s="78" t="s">
        <v>6</v>
      </c>
      <c r="AS7" s="78" t="s">
        <v>7</v>
      </c>
      <c r="AT7" s="78" t="s">
        <v>802</v>
      </c>
      <c r="AU7" s="78" t="s">
        <v>4</v>
      </c>
      <c r="AV7" s="78" t="s">
        <v>787</v>
      </c>
      <c r="AW7" s="43">
        <v>2020</v>
      </c>
      <c r="AX7" s="43">
        <v>2025</v>
      </c>
      <c r="AY7" s="43">
        <v>2030</v>
      </c>
      <c r="AZ7" s="43">
        <v>2035</v>
      </c>
      <c r="BA7" s="43">
        <v>2040</v>
      </c>
      <c r="BB7" s="43">
        <v>2045</v>
      </c>
      <c r="BC7" s="43">
        <v>2050</v>
      </c>
      <c r="BE7" s="78" t="s">
        <v>6</v>
      </c>
      <c r="BF7" s="78" t="s">
        <v>7</v>
      </c>
      <c r="BG7" s="78" t="s">
        <v>802</v>
      </c>
      <c r="BH7" s="78" t="s">
        <v>4</v>
      </c>
      <c r="BI7" s="78" t="s">
        <v>787</v>
      </c>
      <c r="BJ7" s="43">
        <v>2020</v>
      </c>
      <c r="BK7" s="43">
        <v>2025</v>
      </c>
      <c r="BL7" s="43">
        <v>2030</v>
      </c>
      <c r="BM7" s="43">
        <v>2035</v>
      </c>
      <c r="BN7" s="43">
        <v>2040</v>
      </c>
      <c r="BO7" s="43">
        <v>2045</v>
      </c>
      <c r="BP7" s="43">
        <v>2050</v>
      </c>
      <c r="BR7" s="78" t="s">
        <v>6</v>
      </c>
      <c r="BS7" s="78" t="s">
        <v>7</v>
      </c>
      <c r="BT7" s="78" t="s">
        <v>802</v>
      </c>
      <c r="BU7" s="78" t="s">
        <v>4</v>
      </c>
      <c r="BV7" s="78" t="s">
        <v>787</v>
      </c>
      <c r="BW7" s="43">
        <v>2020</v>
      </c>
      <c r="BX7" s="43">
        <v>2025</v>
      </c>
      <c r="BY7" s="43">
        <v>2030</v>
      </c>
      <c r="BZ7" s="43">
        <v>2035</v>
      </c>
      <c r="CA7" s="43">
        <v>2040</v>
      </c>
      <c r="CB7" s="43">
        <v>2045</v>
      </c>
      <c r="CC7" s="43">
        <v>2050</v>
      </c>
      <c r="CE7" s="78" t="s">
        <v>6</v>
      </c>
      <c r="CF7" s="78" t="s">
        <v>7</v>
      </c>
      <c r="CG7" s="78" t="s">
        <v>802</v>
      </c>
      <c r="CH7" s="78" t="s">
        <v>4</v>
      </c>
      <c r="CI7" s="78" t="s">
        <v>787</v>
      </c>
      <c r="CJ7" s="43">
        <v>2020</v>
      </c>
      <c r="CK7" s="43">
        <v>2025</v>
      </c>
      <c r="CL7" s="43">
        <v>2030</v>
      </c>
      <c r="CM7" s="43">
        <v>2035</v>
      </c>
      <c r="CN7" s="43">
        <v>2040</v>
      </c>
      <c r="CO7" s="43">
        <v>2045</v>
      </c>
      <c r="CP7" s="43">
        <v>2050</v>
      </c>
      <c r="CR7" s="78" t="s">
        <v>6</v>
      </c>
      <c r="CS7" s="78" t="s">
        <v>7</v>
      </c>
      <c r="CT7" s="78" t="s">
        <v>802</v>
      </c>
      <c r="CU7" s="78" t="s">
        <v>4</v>
      </c>
      <c r="CV7" s="78" t="s">
        <v>787</v>
      </c>
      <c r="CW7" s="43">
        <v>2020</v>
      </c>
      <c r="CX7" s="43">
        <v>2025</v>
      </c>
      <c r="CY7" s="43">
        <v>2030</v>
      </c>
      <c r="CZ7" s="43">
        <v>2035</v>
      </c>
      <c r="DA7" s="43">
        <v>2040</v>
      </c>
      <c r="DB7" s="43">
        <v>2045</v>
      </c>
      <c r="DC7" s="43">
        <v>2050</v>
      </c>
      <c r="DE7" s="78" t="s">
        <v>6</v>
      </c>
      <c r="DF7" s="78" t="s">
        <v>7</v>
      </c>
      <c r="DG7" s="78" t="s">
        <v>802</v>
      </c>
      <c r="DH7" s="78" t="s">
        <v>4</v>
      </c>
      <c r="DI7" s="78" t="s">
        <v>787</v>
      </c>
      <c r="DJ7" s="43">
        <v>2020</v>
      </c>
      <c r="DK7" s="43">
        <v>2025</v>
      </c>
      <c r="DL7" s="43">
        <v>2030</v>
      </c>
      <c r="DM7" s="43">
        <v>2035</v>
      </c>
      <c r="DN7" s="43">
        <v>2040</v>
      </c>
      <c r="DO7" s="43">
        <v>2045</v>
      </c>
      <c r="DP7" s="43">
        <v>2050</v>
      </c>
      <c r="DR7" s="78" t="s">
        <v>6</v>
      </c>
      <c r="DS7" s="78" t="s">
        <v>7</v>
      </c>
      <c r="DT7" s="78" t="s">
        <v>802</v>
      </c>
      <c r="DU7" s="78" t="s">
        <v>4</v>
      </c>
      <c r="DV7" s="78" t="s">
        <v>787</v>
      </c>
      <c r="DW7" s="43">
        <v>2020</v>
      </c>
      <c r="DX7" s="43">
        <v>2025</v>
      </c>
      <c r="DY7" s="43">
        <v>2030</v>
      </c>
      <c r="DZ7" s="43">
        <v>2035</v>
      </c>
      <c r="EA7" s="43">
        <v>2040</v>
      </c>
      <c r="EB7" s="43">
        <v>2045</v>
      </c>
      <c r="EC7" s="43">
        <v>2050</v>
      </c>
      <c r="EE7" s="78" t="s">
        <v>6</v>
      </c>
      <c r="EF7" s="78" t="s">
        <v>7</v>
      </c>
      <c r="EG7" s="78" t="s">
        <v>802</v>
      </c>
      <c r="EH7" s="78" t="s">
        <v>4</v>
      </c>
      <c r="EI7" s="78" t="s">
        <v>787</v>
      </c>
      <c r="EJ7" s="43">
        <v>2020</v>
      </c>
      <c r="EK7" s="43">
        <v>2025</v>
      </c>
      <c r="EL7" s="43">
        <v>2030</v>
      </c>
      <c r="EM7" s="43">
        <v>2035</v>
      </c>
      <c r="EN7" s="43">
        <v>2040</v>
      </c>
      <c r="EO7" s="43">
        <v>2045</v>
      </c>
      <c r="EP7" s="43">
        <v>2050</v>
      </c>
    </row>
    <row r="8" spans="1:146" ht="13.5" thickTop="1" x14ac:dyDescent="0.2">
      <c r="A8" s="2"/>
      <c r="B8" s="89" t="s">
        <v>836</v>
      </c>
      <c r="C8" s="90" t="s">
        <v>837</v>
      </c>
      <c r="F8" s="2"/>
      <c r="H8" s="3"/>
      <c r="R8" s="2"/>
      <c r="S8" s="2"/>
      <c r="T8" s="2"/>
      <c r="U8" s="3"/>
      <c r="V8" s="2"/>
      <c r="W8" s="2"/>
      <c r="X8" s="2"/>
      <c r="Y8" s="2"/>
      <c r="Z8" s="2"/>
      <c r="AA8" s="2"/>
      <c r="AB8" s="2"/>
      <c r="AC8" s="2"/>
      <c r="AE8" s="2"/>
      <c r="AF8" s="2"/>
      <c r="AG8" s="2"/>
      <c r="AH8" s="3"/>
      <c r="AI8" s="2"/>
      <c r="AJ8" s="2"/>
      <c r="AK8" s="2"/>
      <c r="AL8" s="2"/>
      <c r="AM8" s="2"/>
      <c r="AN8" s="2"/>
      <c r="AO8" s="2"/>
      <c r="AP8" s="2"/>
      <c r="AR8" s="2"/>
      <c r="AS8" s="2"/>
      <c r="AT8" s="2"/>
      <c r="AU8" s="3"/>
      <c r="AV8" s="2"/>
      <c r="AW8" s="2"/>
      <c r="AX8" s="2"/>
      <c r="AY8" s="2"/>
      <c r="AZ8" s="2"/>
      <c r="BA8" s="2"/>
      <c r="BB8" s="2"/>
      <c r="BC8" s="2"/>
      <c r="BE8" s="2"/>
      <c r="BF8" s="2"/>
      <c r="BG8" s="2"/>
      <c r="BH8" s="3"/>
      <c r="BI8" s="2"/>
      <c r="BJ8" s="2"/>
      <c r="BK8" s="2"/>
      <c r="BL8" s="2"/>
      <c r="BM8" s="2"/>
      <c r="BN8" s="2"/>
      <c r="BO8" s="2"/>
      <c r="BP8" s="2"/>
      <c r="BR8" s="2"/>
      <c r="BS8" s="2"/>
      <c r="BT8" s="2"/>
      <c r="BU8" s="3"/>
      <c r="BV8" s="2"/>
      <c r="BW8" s="2"/>
      <c r="BX8" s="2"/>
      <c r="BY8" s="2"/>
      <c r="BZ8" s="2"/>
      <c r="CA8" s="2"/>
      <c r="CB8" s="2"/>
      <c r="CC8" s="2"/>
      <c r="CE8" s="2"/>
      <c r="CF8" s="2"/>
      <c r="CG8" s="2"/>
      <c r="CH8" s="3"/>
      <c r="CI8" s="2"/>
      <c r="CJ8" s="2"/>
      <c r="CK8" s="2"/>
      <c r="CL8" s="2"/>
      <c r="CM8" s="2"/>
      <c r="CN8" s="2"/>
      <c r="CO8" s="2"/>
      <c r="CP8" s="2"/>
      <c r="CR8" s="2"/>
      <c r="CS8" s="2"/>
      <c r="CT8" s="2"/>
      <c r="CU8" s="3"/>
      <c r="CV8" s="2"/>
      <c r="CW8" s="2"/>
      <c r="CX8" s="2"/>
      <c r="CY8" s="2"/>
      <c r="CZ8" s="2"/>
      <c r="DA8" s="2"/>
      <c r="DB8" s="2"/>
      <c r="DC8" s="2"/>
      <c r="DE8" s="2"/>
      <c r="DF8" s="2"/>
      <c r="DG8" s="2"/>
      <c r="DH8" s="3"/>
      <c r="DI8" s="2"/>
      <c r="DJ8" s="2"/>
      <c r="DK8" s="2"/>
      <c r="DL8" s="2"/>
      <c r="DM8" s="2"/>
      <c r="DN8" s="2"/>
      <c r="DO8" s="2"/>
      <c r="DP8" s="2"/>
      <c r="DR8" s="2"/>
      <c r="DS8" s="2"/>
      <c r="DT8" s="2"/>
      <c r="DU8" s="3"/>
      <c r="DV8" s="2"/>
      <c r="DW8" s="2"/>
      <c r="DX8" s="2"/>
      <c r="DY8" s="2"/>
      <c r="DZ8" s="2"/>
      <c r="EA8" s="2"/>
      <c r="EB8" s="2"/>
      <c r="EC8" s="2"/>
    </row>
    <row r="9" spans="1:146" x14ac:dyDescent="0.2">
      <c r="A9" s="3"/>
      <c r="B9" s="89" t="s">
        <v>838</v>
      </c>
      <c r="C9" s="91" t="s">
        <v>839</v>
      </c>
      <c r="D9" s="3"/>
      <c r="E9" s="79" t="s">
        <v>441</v>
      </c>
      <c r="F9" s="3" t="s">
        <v>477</v>
      </c>
      <c r="G9" s="3" t="s">
        <v>808</v>
      </c>
      <c r="H9" s="5" t="s">
        <v>801</v>
      </c>
      <c r="I9" t="str">
        <f>F9&amp;"-"&amp;G9&amp;"-"&amp;E9</f>
        <v>Emissions-LDV-NW</v>
      </c>
      <c r="J9" s="4">
        <f>LDV_DMD_VDT_EM!$H28</f>
        <v>43097.296199999997</v>
      </c>
      <c r="K9" s="4">
        <f>LDV_DMD_VDT_EM!$M28</f>
        <v>42988.509599999998</v>
      </c>
      <c r="L9" s="4">
        <f>LDV_DMD_VDT_EM!$R28</f>
        <v>42348.058099999995</v>
      </c>
      <c r="M9" s="4">
        <f>LDV_DMD_VDT_EM!$W28</f>
        <v>41256.123500000002</v>
      </c>
      <c r="N9" s="4">
        <f>LDV_DMD_VDT_EM!$AB28</f>
        <v>39464.245699999999</v>
      </c>
      <c r="O9" s="4">
        <f>LDV_DMD_VDT_EM!$AG28</f>
        <v>36852.347199999997</v>
      </c>
      <c r="P9" s="4">
        <f>LDV_DMD_VDT_EM!$AL28</f>
        <v>33609.6702</v>
      </c>
      <c r="R9" s="79" t="s">
        <v>441</v>
      </c>
      <c r="S9" s="3" t="s">
        <v>804</v>
      </c>
      <c r="T9" s="3" t="s">
        <v>808</v>
      </c>
      <c r="U9" s="5" t="s">
        <v>435</v>
      </c>
      <c r="V9" s="2" t="str">
        <f>S9&amp;"-"&amp;T9&amp;"-"&amp;R9</f>
        <v>Electricity Demand-LDV-NW</v>
      </c>
      <c r="W9" s="4">
        <f>LDV_DMD_VDT_EM!$H15</f>
        <v>523102.65021287225</v>
      </c>
      <c r="X9" s="4">
        <f>LDV_DMD_VDT_EM!$M15</f>
        <v>1399561.1552980959</v>
      </c>
      <c r="Y9" s="4">
        <f>LDV_DMD_VDT_EM!$R15</f>
        <v>2912423.6073479964</v>
      </c>
      <c r="Z9" s="4">
        <f>LDV_DMD_VDT_EM!$W15</f>
        <v>5234543.3556233468</v>
      </c>
      <c r="AA9" s="4">
        <f>LDV_DMD_VDT_EM!$AB15</f>
        <v>8634725.2355632428</v>
      </c>
      <c r="AB9" s="4">
        <f>LDV_DMD_VDT_EM!$AG15</f>
        <v>13271110.425975949</v>
      </c>
      <c r="AC9" s="4">
        <f>LDV_DMD_VDT_EM!$AL15</f>
        <v>18916099.891534377</v>
      </c>
      <c r="AE9" s="79" t="s">
        <v>441</v>
      </c>
      <c r="AF9" s="3" t="s">
        <v>475</v>
      </c>
      <c r="AG9" s="3" t="s">
        <v>808</v>
      </c>
      <c r="AH9" s="5" t="s">
        <v>790</v>
      </c>
      <c r="AI9" s="2" t="str">
        <f>AF9&amp;"-"&amp;AG9&amp;"-"&amp;AE9</f>
        <v>Demand-LDV-NW</v>
      </c>
      <c r="AJ9" s="4">
        <f>LDV_DMD_VDT_EM!$H13</f>
        <v>617.74469999999997</v>
      </c>
      <c r="AK9" s="4">
        <f>LDV_DMD_VDT_EM!$M13</f>
        <v>618.92630000000008</v>
      </c>
      <c r="AL9" s="4">
        <f>LDV_DMD_VDT_EM!$R13</f>
        <v>614.70979999999997</v>
      </c>
      <c r="AM9" s="4">
        <f>LDV_DMD_VDT_EM!$W13</f>
        <v>606.85850000000005</v>
      </c>
      <c r="AN9" s="4">
        <f>LDV_DMD_VDT_EM!$AB13</f>
        <v>592.6712</v>
      </c>
      <c r="AO9" s="4">
        <f>LDV_DMD_VDT_EM!$AG13</f>
        <v>571.01750000000004</v>
      </c>
      <c r="AP9" s="4">
        <f>LDV_DMD_VDT_EM!$AL13</f>
        <v>543.75760000000002</v>
      </c>
      <c r="AR9" s="79" t="s">
        <v>441</v>
      </c>
      <c r="AS9" s="3" t="s">
        <v>805</v>
      </c>
      <c r="AT9" s="3" t="s">
        <v>806</v>
      </c>
      <c r="AU9" s="5" t="s">
        <v>476</v>
      </c>
      <c r="AV9" s="2" t="str">
        <f>AS9&amp;"-"&amp;AT9&amp;"-"&amp;AR9</f>
        <v>Market Share Vehicle Sales-Electric LDV-NW</v>
      </c>
      <c r="AW9" s="45">
        <f>LDV_Sales!$H54</f>
        <v>4.2332051278352125</v>
      </c>
      <c r="AX9" s="45">
        <f>LDV_Sales!$M54</f>
        <v>10.395877963801285</v>
      </c>
      <c r="AY9" s="45">
        <f>LDV_Sales!$R54</f>
        <v>17.262407801412238</v>
      </c>
      <c r="AZ9" s="45">
        <f>LDV_Sales!$W54</f>
        <v>27.277311850071271</v>
      </c>
      <c r="BA9" s="45">
        <f>LDV_Sales!$AB54</f>
        <v>40.270316160252243</v>
      </c>
      <c r="BB9" s="45">
        <f>LDV_Sales!$AG54</f>
        <v>55.244508926268196</v>
      </c>
      <c r="BC9" s="45">
        <f>LDV_Sales!$AL54</f>
        <v>66.554396344042544</v>
      </c>
      <c r="BE9" s="79" t="s">
        <v>441</v>
      </c>
      <c r="BF9" s="3" t="s">
        <v>122</v>
      </c>
      <c r="BG9" s="3" t="s">
        <v>808</v>
      </c>
      <c r="BH9" s="5" t="s">
        <v>807</v>
      </c>
      <c r="BI9" s="2" t="str">
        <f>BF9&amp;"-"&amp;BG9&amp;"-"&amp;BE9</f>
        <v>VDT-LDV-NW</v>
      </c>
      <c r="BJ9" s="4">
        <f>LDV_DMD_VDT_EM!$H22</f>
        <v>144196.59540000005</v>
      </c>
      <c r="BK9" s="4">
        <f>LDV_DMD_VDT_EM!$M22</f>
        <v>153304.09529999999</v>
      </c>
      <c r="BL9" s="4">
        <f>LDV_DMD_VDT_EM!$R22</f>
        <v>162132.91269999999</v>
      </c>
      <c r="BM9" s="4">
        <f>LDV_DMD_VDT_EM!$W22</f>
        <v>171041.73200000002</v>
      </c>
      <c r="BN9" s="4">
        <f>LDV_DMD_VDT_EM!$AB22</f>
        <v>179706.9235</v>
      </c>
      <c r="BO9" s="4">
        <f>LDV_DMD_VDT_EM!$AG22</f>
        <v>188360.97990000001</v>
      </c>
      <c r="BP9" s="4">
        <f>LDV_DMD_VDT_EM!$AL22</f>
        <v>197427.77429999999</v>
      </c>
      <c r="BR9" s="79" t="s">
        <v>441</v>
      </c>
      <c r="BS9" s="3" t="s">
        <v>833</v>
      </c>
      <c r="BT9" s="3" t="s">
        <v>808</v>
      </c>
      <c r="BU9" s="5" t="s">
        <v>807</v>
      </c>
      <c r="BV9" s="2" t="str">
        <f>BS9&amp;"-"&amp;BT9&amp;"-"&amp;BR9</f>
        <v>VDT Elec-LDV-NW</v>
      </c>
      <c r="BW9" s="4">
        <f>LDV_DMD_VDT_EM!$H23</f>
        <v>1176.3901000000001</v>
      </c>
      <c r="BX9" s="4">
        <f>LDV_DMD_VDT_EM!$M23</f>
        <v>3393.9772000000003</v>
      </c>
      <c r="BY9" s="4">
        <f>LDV_DMD_VDT_EM!$R23</f>
        <v>7541.3945999999996</v>
      </c>
      <c r="BZ9" s="4">
        <f>LDV_DMD_VDT_EM!$W23</f>
        <v>14320.706999999999</v>
      </c>
      <c r="CA9" s="4">
        <f>LDV_DMD_VDT_EM!$AB23</f>
        <v>24860.885999999999</v>
      </c>
      <c r="CB9" s="4">
        <f>LDV_DMD_VDT_EM!$AG23</f>
        <v>40087.235000000001</v>
      </c>
      <c r="CC9" s="4">
        <f>LDV_DMD_VDT_EM!$AL23</f>
        <v>59703.875000000007</v>
      </c>
      <c r="CE9" s="79" t="s">
        <v>441</v>
      </c>
      <c r="CF9" s="3" t="s">
        <v>21</v>
      </c>
      <c r="CG9" s="3" t="s">
        <v>808</v>
      </c>
      <c r="CH9" s="5" t="s">
        <v>809</v>
      </c>
      <c r="CI9" s="2" t="str">
        <f>CF9&amp;"-"&amp;CG9&amp;"-"&amp;CE9</f>
        <v>Sales-LDV-NW</v>
      </c>
      <c r="CJ9" s="4">
        <f>LDV_Sales!$H$9</f>
        <v>519868.5</v>
      </c>
      <c r="CK9" s="4">
        <f>LDV_Sales!$M$9</f>
        <v>546991.80000000005</v>
      </c>
      <c r="CL9" s="4">
        <f>LDV_Sales!$R$9</f>
        <v>571999</v>
      </c>
      <c r="CM9" s="4">
        <f>LDV_Sales!$W$9</f>
        <v>593690.10000000009</v>
      </c>
      <c r="CN9" s="4">
        <f>LDV_Sales!$AB$9</f>
        <v>619578.20000000007</v>
      </c>
      <c r="CO9" s="4">
        <f>LDV_Sales!$AG$9</f>
        <v>639629</v>
      </c>
      <c r="CP9" s="4">
        <f>LDV_Sales!$AL$9</f>
        <v>681123.9</v>
      </c>
      <c r="CR9" s="79" t="s">
        <v>441</v>
      </c>
      <c r="CS9" s="3" t="s">
        <v>811</v>
      </c>
      <c r="CT9" s="3" t="s">
        <v>808</v>
      </c>
      <c r="CU9" s="5" t="s">
        <v>790</v>
      </c>
      <c r="CV9" s="2" t="str">
        <f>CS9&amp;"-"&amp;CT9&amp;"-"&amp;CR9</f>
        <v>Demand-Gas-LDV-NW</v>
      </c>
      <c r="CW9" s="4">
        <f>LDV_DMD_VDT_EM!$H17</f>
        <v>594.87279999999998</v>
      </c>
      <c r="CX9" s="4">
        <f>LDV_DMD_VDT_EM!$M17</f>
        <v>594.61760000000004</v>
      </c>
      <c r="CY9" s="4">
        <f>LDV_DMD_VDT_EM!$R17</f>
        <v>586.99019999999996</v>
      </c>
      <c r="CZ9" s="4">
        <f>LDV_DMD_VDT_EM!$W17</f>
        <v>572.9479</v>
      </c>
      <c r="DA9" s="4">
        <f>LDV_DMD_VDT_EM!$AB17</f>
        <v>548.88199999999995</v>
      </c>
      <c r="DB9" s="4">
        <f>LDV_DMD_VDT_EM!$AG17</f>
        <v>513.05439999999999</v>
      </c>
      <c r="DC9" s="4">
        <f>LDV_DMD_VDT_EM!$AL17</f>
        <v>468.04509999999999</v>
      </c>
      <c r="DE9" s="79" t="s">
        <v>441</v>
      </c>
      <c r="DF9" s="3" t="s">
        <v>816</v>
      </c>
      <c r="DG9" s="3" t="s">
        <v>808</v>
      </c>
      <c r="DH9" s="5" t="s">
        <v>817</v>
      </c>
      <c r="DI9" s="2" t="str">
        <f>DF9&amp;"-"&amp;DG9&amp;"-"&amp;DE9</f>
        <v>Veh Miles Traveled-Gas-LDV-NW</v>
      </c>
      <c r="DJ9" s="4">
        <f>LDV_DMD_VDT_EM!$H24</f>
        <v>137583.89000000001</v>
      </c>
      <c r="DK9" s="4">
        <f>LDV_DMD_VDT_EM!$M24</f>
        <v>144715.09000000003</v>
      </c>
      <c r="DL9" s="4">
        <f>LDV_DMD_VDT_EM!$R24</f>
        <v>149737.14000000001</v>
      </c>
      <c r="DM9" s="4">
        <f>LDV_DMD_VDT_EM!$W24</f>
        <v>152238.08000000002</v>
      </c>
      <c r="DN9" s="4">
        <f>LDV_DMD_VDT_EM!$AB24</f>
        <v>150763.41999999998</v>
      </c>
      <c r="DO9" s="4">
        <f>LDV_DMD_VDT_EM!$AG24</f>
        <v>144596.25</v>
      </c>
      <c r="DP9" s="4">
        <f>LDV_DMD_VDT_EM!$AL24</f>
        <v>134434.15</v>
      </c>
      <c r="DR9" s="79" t="s">
        <v>441</v>
      </c>
      <c r="DS9" s="3" t="s">
        <v>820</v>
      </c>
      <c r="DT9" s="3" t="s">
        <v>808</v>
      </c>
      <c r="DU9" s="5" t="s">
        <v>801</v>
      </c>
      <c r="DV9" s="2" t="str">
        <f>DS9&amp;"-"&amp;DT9&amp;"-"&amp;DR9</f>
        <v>Emissions-Gas-LDV-NW</v>
      </c>
      <c r="DW9" s="4">
        <f>LDV_DMD_VDT_EM!$H29</f>
        <v>41886.839999999997</v>
      </c>
      <c r="DX9" s="4">
        <f>LDV_DMD_VDT_EM!$M29</f>
        <v>41868.869999999995</v>
      </c>
      <c r="DY9" s="4">
        <f>LDV_DMD_VDT_EM!$R29</f>
        <v>41331.79</v>
      </c>
      <c r="DZ9" s="4">
        <f>LDV_DMD_VDT_EM!$W29</f>
        <v>40343.020000000004</v>
      </c>
      <c r="EA9" s="4">
        <f>LDV_DMD_VDT_EM!$AB29</f>
        <v>38648.47</v>
      </c>
      <c r="EB9" s="4">
        <f>LDV_DMD_VDT_EM!$AG29</f>
        <v>36125.729999999996</v>
      </c>
      <c r="EC9" s="4">
        <f>LDV_DMD_VDT_EM!$AL29</f>
        <v>32956.479999999996</v>
      </c>
      <c r="EE9" s="79" t="s">
        <v>441</v>
      </c>
      <c r="EF9" t="s">
        <v>967</v>
      </c>
      <c r="EG9" t="s">
        <v>966</v>
      </c>
      <c r="EH9" t="s">
        <v>970</v>
      </c>
      <c r="EI9" s="2" t="str">
        <f>EF9&amp;"-"&amp;EG9&amp;"-"&amp;EE9</f>
        <v>Gasoline Consumption-HDV All-NW</v>
      </c>
      <c r="EJ9" s="4">
        <f>HDV!$H580/1000000</f>
        <v>487.01511397835168</v>
      </c>
      <c r="EK9" s="4">
        <f>HDV!$M580/1000000</f>
        <v>566.16231315365053</v>
      </c>
      <c r="EL9" s="4">
        <f>HDV!$R580/1000000</f>
        <v>662.83939943135533</v>
      </c>
      <c r="EM9" s="4">
        <f>HDV!$W580/1000000</f>
        <v>778.28758126465266</v>
      </c>
      <c r="EN9" s="4">
        <f>HDV!$AB580/1000000</f>
        <v>914.31338642901085</v>
      </c>
      <c r="EO9" s="4">
        <f>HDV!$AG580/1000000</f>
        <v>1075.7744043363316</v>
      </c>
      <c r="EP9" s="4">
        <f>HDV!$AL580/1000000</f>
        <v>1223.7733402058427</v>
      </c>
    </row>
    <row r="10" spans="1:146" x14ac:dyDescent="0.2">
      <c r="B10" s="89" t="s">
        <v>840</v>
      </c>
      <c r="C10" s="91" t="s">
        <v>841</v>
      </c>
      <c r="E10" s="79" t="s">
        <v>441</v>
      </c>
      <c r="F10" s="3" t="s">
        <v>477</v>
      </c>
      <c r="G10" s="3" t="s">
        <v>813</v>
      </c>
      <c r="H10" s="5" t="s">
        <v>801</v>
      </c>
      <c r="I10" s="2" t="str">
        <f t="shared" ref="I10:I12" si="0">F10&amp;"-"&amp;G10&amp;"-"&amp;E10</f>
        <v>Emissions-HDV-NW</v>
      </c>
      <c r="J10" s="4">
        <f>HDV!$H150</f>
        <v>29413.309600000001</v>
      </c>
      <c r="K10" s="4">
        <f>HDV!$M150</f>
        <v>32257.528999999999</v>
      </c>
      <c r="L10" s="4">
        <f>HDV!$R150</f>
        <v>35607.842799999999</v>
      </c>
      <c r="M10" s="4">
        <f>HDV!$W150</f>
        <v>39721.536999999997</v>
      </c>
      <c r="N10" s="4">
        <f>HDV!$AB150</f>
        <v>44745.202999999994</v>
      </c>
      <c r="O10" s="4">
        <f>HDV!$AG150</f>
        <v>50927.61</v>
      </c>
      <c r="P10" s="4">
        <f>HDV!$AL150</f>
        <v>56949.373999999996</v>
      </c>
      <c r="R10" s="79" t="s">
        <v>441</v>
      </c>
      <c r="S10" s="3" t="s">
        <v>804</v>
      </c>
      <c r="T10" s="3" t="s">
        <v>813</v>
      </c>
      <c r="U10" s="5" t="s">
        <v>435</v>
      </c>
      <c r="V10" s="2" t="str">
        <f t="shared" ref="V10:V12" si="1">S10&amp;"-"&amp;T10&amp;"-"&amp;R10</f>
        <v>Electricity Demand-HDV-NW</v>
      </c>
      <c r="W10" s="4">
        <f>HDV!$H582</f>
        <v>0</v>
      </c>
      <c r="X10" s="4">
        <f>HDV!$M582</f>
        <v>0</v>
      </c>
      <c r="Y10" s="4">
        <f>HDV!$R582</f>
        <v>0</v>
      </c>
      <c r="Z10" s="4">
        <f>HDV!$W582</f>
        <v>0</v>
      </c>
      <c r="AA10" s="4">
        <f>HDV!$AB582</f>
        <v>0</v>
      </c>
      <c r="AB10" s="4">
        <f>HDV!$AG582</f>
        <v>0</v>
      </c>
      <c r="AC10" s="4">
        <f>HDV!$AL582</f>
        <v>0</v>
      </c>
      <c r="AE10" s="79" t="s">
        <v>441</v>
      </c>
      <c r="AF10" s="3" t="s">
        <v>475</v>
      </c>
      <c r="AG10" s="3" t="s">
        <v>813</v>
      </c>
      <c r="AH10" s="5" t="s">
        <v>790</v>
      </c>
      <c r="AI10" s="2" t="str">
        <f t="shared" ref="AI10:AI12" si="2">AF10&amp;"-"&amp;AG10&amp;"-"&amp;AE10</f>
        <v>Demand-HDV-NW</v>
      </c>
      <c r="AJ10" s="4">
        <f>HDV!$H79</f>
        <v>398.94600000000003</v>
      </c>
      <c r="AK10" s="4">
        <f>HDV!$M79</f>
        <v>437.61090000000002</v>
      </c>
      <c r="AL10" s="4">
        <f>HDV!$R79</f>
        <v>483.2002</v>
      </c>
      <c r="AM10" s="4">
        <f>HDV!$W79</f>
        <v>539.24950000000001</v>
      </c>
      <c r="AN10" s="4">
        <f>HDV!$AB79</f>
        <v>607.72749999999996</v>
      </c>
      <c r="AO10" s="4">
        <f>HDV!$AG79</f>
        <v>692.03689999999995</v>
      </c>
      <c r="AP10" s="4">
        <f>HDV!$AL79</f>
        <v>774.02070000000003</v>
      </c>
      <c r="AR10" s="82" t="s">
        <v>437</v>
      </c>
      <c r="AS10" s="3" t="s">
        <v>805</v>
      </c>
      <c r="AT10" s="3" t="s">
        <v>806</v>
      </c>
      <c r="AU10" s="5" t="s">
        <v>476</v>
      </c>
      <c r="AV10" s="2" t="str">
        <f>AS10&amp;"-"&amp;AT10&amp;"-"&amp;AR10</f>
        <v>Market Share Vehicle Sales-Electric LDV-ID</v>
      </c>
      <c r="AW10" s="45">
        <f>LDV_Sales!$H60</f>
        <v>1.0414186045562233</v>
      </c>
      <c r="AX10" s="45">
        <f>LDV_Sales!$M60</f>
        <v>3.2082870520947755</v>
      </c>
      <c r="AY10" s="45">
        <f>LDV_Sales!$R60</f>
        <v>6.2880207980158209</v>
      </c>
      <c r="AZ10" s="45">
        <f>LDV_Sales!$W60</f>
        <v>11.852308958140492</v>
      </c>
      <c r="BA10" s="45">
        <f>LDV_Sales!$AB60</f>
        <v>21.446204193769947</v>
      </c>
      <c r="BB10" s="45">
        <f>LDV_Sales!$AG60</f>
        <v>36.593481921216032</v>
      </c>
      <c r="BC10" s="45">
        <f>LDV_Sales!$AL60</f>
        <v>51.458956278414149</v>
      </c>
      <c r="BE10" s="79" t="s">
        <v>441</v>
      </c>
      <c r="BF10" s="3" t="s">
        <v>122</v>
      </c>
      <c r="BG10" s="3" t="s">
        <v>813</v>
      </c>
      <c r="BH10" s="5" t="s">
        <v>807</v>
      </c>
      <c r="BI10" s="2" t="str">
        <f t="shared" ref="BI10:BI11" si="3">BF10&amp;"-"&amp;BG10&amp;"-"&amp;BE10</f>
        <v>VDT-HDV-NW</v>
      </c>
      <c r="BJ10" s="4">
        <f>HDV!$H399</f>
        <v>21690.648656559999</v>
      </c>
      <c r="BK10" s="4">
        <f>HDV!$M399</f>
        <v>24505.372966709998</v>
      </c>
      <c r="BL10" s="4">
        <f>HDV!$R399</f>
        <v>27729.404232739998</v>
      </c>
      <c r="BM10" s="4">
        <f>HDV!$W399</f>
        <v>31517.455273979998</v>
      </c>
      <c r="BN10" s="4">
        <f>HDV!$AB399</f>
        <v>35998.558118379995</v>
      </c>
      <c r="BO10" s="4">
        <f>HDV!$AG399</f>
        <v>41406.055042020002</v>
      </c>
      <c r="BP10" s="4">
        <f>HDV!$AL399</f>
        <v>46600.331565589993</v>
      </c>
      <c r="BR10" s="79" t="s">
        <v>441</v>
      </c>
      <c r="BS10" s="3" t="s">
        <v>833</v>
      </c>
      <c r="BT10" s="3" t="s">
        <v>813</v>
      </c>
      <c r="BU10" s="5" t="s">
        <v>807</v>
      </c>
      <c r="BV10" s="2" t="str">
        <f t="shared" ref="BV10:BV11" si="4">BS10&amp;"-"&amp;BT10&amp;"-"&amp;BR10</f>
        <v>VDT Elec-HDV-NW</v>
      </c>
      <c r="BW10" s="4">
        <f>HDV!$H392</f>
        <v>0</v>
      </c>
      <c r="BX10" s="4">
        <f>HDV!$M392</f>
        <v>0</v>
      </c>
      <c r="BY10" s="4">
        <f>HDV!$R392</f>
        <v>0</v>
      </c>
      <c r="BZ10" s="4">
        <f>HDV!$W392</f>
        <v>0</v>
      </c>
      <c r="CA10" s="4">
        <f>HDV!$AB392</f>
        <v>0</v>
      </c>
      <c r="CB10" s="4">
        <f>HDV!$AG392</f>
        <v>0</v>
      </c>
      <c r="CC10" s="4">
        <f>HDV!$AL392</f>
        <v>0</v>
      </c>
      <c r="CE10" s="82" t="s">
        <v>437</v>
      </c>
      <c r="CF10" s="3" t="s">
        <v>21</v>
      </c>
      <c r="CG10" s="3" t="s">
        <v>808</v>
      </c>
      <c r="CH10" s="5" t="s">
        <v>809</v>
      </c>
      <c r="CI10" s="2" t="str">
        <f>CF10&amp;"-"&amp;CG10&amp;"-"&amp;CE10</f>
        <v>Sales-LDV-ID</v>
      </c>
      <c r="CJ10" s="4">
        <f>LDV_Sales!$H$17</f>
        <v>73486.3</v>
      </c>
      <c r="CK10" s="4">
        <f>LDV_Sales!$M$17</f>
        <v>81476.5</v>
      </c>
      <c r="CL10" s="4">
        <f>LDV_Sales!$R$17</f>
        <v>87008.3</v>
      </c>
      <c r="CM10" s="4">
        <f>LDV_Sales!$W$17</f>
        <v>92368.5</v>
      </c>
      <c r="CN10" s="4">
        <f>LDV_Sales!$AB$17</f>
        <v>99004</v>
      </c>
      <c r="CO10" s="4">
        <f>LDV_Sales!$AG$17</f>
        <v>105181.29999999999</v>
      </c>
      <c r="CP10" s="4">
        <f>LDV_Sales!$AL$17</f>
        <v>114643.6</v>
      </c>
      <c r="CR10" s="82" t="s">
        <v>437</v>
      </c>
      <c r="CS10" s="3" t="s">
        <v>811</v>
      </c>
      <c r="CT10" s="3" t="s">
        <v>808</v>
      </c>
      <c r="CU10" s="5" t="s">
        <v>790</v>
      </c>
      <c r="CV10" s="2" t="str">
        <f>CS10&amp;"-"&amp;CT10&amp;"-"&amp;CR10</f>
        <v>Demand-Gas-LDV-ID</v>
      </c>
      <c r="CW10" s="4">
        <f>LDV_DMD_VDT_EM!$H48</f>
        <v>86.738699999999994</v>
      </c>
      <c r="CX10" s="4">
        <f>LDV_DMD_VDT_EM!$M48</f>
        <v>88.024900000000002</v>
      </c>
      <c r="CY10" s="4">
        <f>LDV_DMD_VDT_EM!$R48</f>
        <v>89.100799999999992</v>
      </c>
      <c r="CZ10" s="4">
        <f>LDV_DMD_VDT_EM!$W48</f>
        <v>89.944199999999995</v>
      </c>
      <c r="DA10" s="4">
        <f>LDV_DMD_VDT_EM!$AB48</f>
        <v>89.907700000000006</v>
      </c>
      <c r="DB10" s="4">
        <f>LDV_DMD_VDT_EM!$AG48</f>
        <v>88.023899999999998</v>
      </c>
      <c r="DC10" s="4">
        <f>LDV_DMD_VDT_EM!$AL48</f>
        <v>83.785799999999995</v>
      </c>
      <c r="DE10" s="82" t="s">
        <v>437</v>
      </c>
      <c r="DF10" s="3" t="s">
        <v>816</v>
      </c>
      <c r="DG10" s="3" t="s">
        <v>808</v>
      </c>
      <c r="DH10" s="5" t="s">
        <v>817</v>
      </c>
      <c r="DI10" s="2" t="str">
        <f>DF10&amp;"-"&amp;DG10&amp;"-"&amp;DE10</f>
        <v>Veh Miles Traveled-Gas-LDV-ID</v>
      </c>
      <c r="DJ10" s="4">
        <f>LDV_DMD_VDT_EM!$H54</f>
        <v>20111.474000000002</v>
      </c>
      <c r="DK10" s="4">
        <f>LDV_DMD_VDT_EM!$M54</f>
        <v>21579.489999999998</v>
      </c>
      <c r="DL10" s="4">
        <f>LDV_DMD_VDT_EM!$R54</f>
        <v>23048.66</v>
      </c>
      <c r="DM10" s="4">
        <f>LDV_DMD_VDT_EM!$W54</f>
        <v>24405.5</v>
      </c>
      <c r="DN10" s="4">
        <f>LDV_DMD_VDT_EM!$AB54</f>
        <v>25392.92</v>
      </c>
      <c r="DO10" s="4">
        <f>LDV_DMD_VDT_EM!$AG54</f>
        <v>25662.28</v>
      </c>
      <c r="DP10" s="4">
        <f>LDV_DMD_VDT_EM!$AL54</f>
        <v>24996.65</v>
      </c>
      <c r="DR10" s="82" t="s">
        <v>437</v>
      </c>
      <c r="DS10" s="3" t="s">
        <v>820</v>
      </c>
      <c r="DT10" s="3" t="s">
        <v>808</v>
      </c>
      <c r="DU10" s="5" t="s">
        <v>801</v>
      </c>
      <c r="DV10" s="2" t="str">
        <f>DS10&amp;"-"&amp;DT10&amp;"-"&amp;DR10</f>
        <v>Emissions-Gas-LDV-ID</v>
      </c>
      <c r="DW10" s="4">
        <f>LDV_DMD_VDT_EM!$H59</f>
        <v>6107.5360000000001</v>
      </c>
      <c r="DX10" s="4">
        <f>LDV_DMD_VDT_EM!$M59</f>
        <v>6198.1019999999999</v>
      </c>
      <c r="DY10" s="4">
        <f>LDV_DMD_VDT_EM!$R59</f>
        <v>6273.8580000000002</v>
      </c>
      <c r="DZ10" s="4">
        <f>LDV_DMD_VDT_EM!$W59</f>
        <v>6333.2449999999999</v>
      </c>
      <c r="EA10" s="4">
        <f>LDV_DMD_VDT_EM!$AB59</f>
        <v>6330.68</v>
      </c>
      <c r="EB10" s="4">
        <f>LDV_DMD_VDT_EM!$AG59</f>
        <v>6198.0290000000005</v>
      </c>
      <c r="EC10" s="4">
        <f>LDV_DMD_VDT_EM!$AL59</f>
        <v>5899.6090000000004</v>
      </c>
      <c r="EE10" s="79" t="s">
        <v>441</v>
      </c>
      <c r="EF10" t="s">
        <v>968</v>
      </c>
      <c r="EG10" s="2" t="s">
        <v>966</v>
      </c>
      <c r="EH10" s="2" t="s">
        <v>970</v>
      </c>
      <c r="EI10" s="2" t="str">
        <f>EF10&amp;"-"&amp;EG10&amp;"-"&amp;EE10</f>
        <v>Diesel Consumption-HDV All-NW</v>
      </c>
      <c r="EJ10" s="4">
        <f>HDV!$H581/1000000</f>
        <v>2477.5252764210477</v>
      </c>
      <c r="EK10" s="4">
        <f>HDV!$M581/1000000</f>
        <v>2689.6696049672078</v>
      </c>
      <c r="EL10" s="4">
        <f>HDV!$R581/1000000</f>
        <v>2936.8682714494726</v>
      </c>
      <c r="EM10" s="4">
        <f>HDV!$W581/1000000</f>
        <v>3243.7702447936754</v>
      </c>
      <c r="EN10" s="4">
        <f>HDV!$AB581/1000000</f>
        <v>3623.124012781971</v>
      </c>
      <c r="EO10" s="4">
        <f>HDV!$AG581/1000000</f>
        <v>4095.4447849411486</v>
      </c>
      <c r="EP10" s="4">
        <f>HDV!$AL581/1000000</f>
        <v>4562.6243803728312</v>
      </c>
    </row>
    <row r="11" spans="1:146" x14ac:dyDescent="0.2">
      <c r="B11" s="89" t="s">
        <v>842</v>
      </c>
      <c r="C11" s="91" t="s">
        <v>843</v>
      </c>
      <c r="E11" s="79" t="s">
        <v>441</v>
      </c>
      <c r="F11" s="3" t="s">
        <v>477</v>
      </c>
      <c r="G11" s="3" t="s">
        <v>788</v>
      </c>
      <c r="H11" s="5" t="s">
        <v>801</v>
      </c>
      <c r="I11" s="2" t="str">
        <f t="shared" si="0"/>
        <v>Emissions-Bus-NW</v>
      </c>
      <c r="J11" s="4">
        <f>BUS!$H26</f>
        <v>1898.1034</v>
      </c>
      <c r="K11" s="4">
        <f>BUS!$M26</f>
        <v>1973.6396</v>
      </c>
      <c r="L11" s="4">
        <f>BUS!$R26</f>
        <v>2038.4785999999999</v>
      </c>
      <c r="M11" s="4">
        <f>BUS!$W26</f>
        <v>2092.6929</v>
      </c>
      <c r="N11" s="4">
        <f>BUS!$AB26</f>
        <v>2140.9643999999998</v>
      </c>
      <c r="O11" s="4">
        <f>BUS!$AG26</f>
        <v>2182.1614999999997</v>
      </c>
      <c r="P11" s="4">
        <f>BUS!$AL26</f>
        <v>2236.3842</v>
      </c>
      <c r="R11" s="79" t="s">
        <v>441</v>
      </c>
      <c r="S11" s="3" t="s">
        <v>804</v>
      </c>
      <c r="T11" s="3" t="s">
        <v>788</v>
      </c>
      <c r="U11" s="5" t="s">
        <v>435</v>
      </c>
      <c r="V11" s="2" t="str">
        <f t="shared" si="1"/>
        <v>Electricity Demand-Bus-NW</v>
      </c>
      <c r="W11" s="4">
        <f>BUS!$H16</f>
        <v>2930.7112455200418</v>
      </c>
      <c r="X11" s="4">
        <f>BUS!$M16</f>
        <v>15063.855801973014</v>
      </c>
      <c r="Y11" s="4">
        <f>BUS!$R16</f>
        <v>30948.310752691639</v>
      </c>
      <c r="Z11" s="4">
        <f>BUS!$W16</f>
        <v>47536.136402335076</v>
      </c>
      <c r="AA11" s="4">
        <f>BUS!$AB16</f>
        <v>63156.827340956894</v>
      </c>
      <c r="AB11" s="4">
        <f>BUS!$AG16</f>
        <v>77107.012869632294</v>
      </c>
      <c r="AC11" s="4">
        <f>BUS!$AL16</f>
        <v>89298.771650995681</v>
      </c>
      <c r="AE11" s="79" t="s">
        <v>441</v>
      </c>
      <c r="AF11" s="3" t="s">
        <v>475</v>
      </c>
      <c r="AG11" s="3" t="s">
        <v>788</v>
      </c>
      <c r="AH11" s="5" t="s">
        <v>790</v>
      </c>
      <c r="AI11" s="2" t="str">
        <f t="shared" si="2"/>
        <v>Demand-Bus-NW</v>
      </c>
      <c r="AJ11" s="4">
        <f>BUS!$H9</f>
        <v>31.093799999999998</v>
      </c>
      <c r="AK11" s="4">
        <f>BUS!$M9</f>
        <v>32.471799999999995</v>
      </c>
      <c r="AL11" s="4">
        <f>BUS!$R9</f>
        <v>33.808899999999994</v>
      </c>
      <c r="AM11" s="4">
        <f>BUS!$W9</f>
        <v>35.153300000000002</v>
      </c>
      <c r="AN11" s="4">
        <f>BUS!$AB9</f>
        <v>36.375999999999998</v>
      </c>
      <c r="AO11" s="4">
        <f>BUS!$AG9</f>
        <v>37.459800000000001</v>
      </c>
      <c r="AP11" s="4">
        <f>BUS!$AL9</f>
        <v>38.413300000000007</v>
      </c>
      <c r="AR11" s="80" t="s">
        <v>438</v>
      </c>
      <c r="AS11" s="3" t="s">
        <v>805</v>
      </c>
      <c r="AT11" s="3" t="s">
        <v>806</v>
      </c>
      <c r="AU11" s="5" t="s">
        <v>476</v>
      </c>
      <c r="AV11" s="2" t="str">
        <f t="shared" ref="AV11:AV13" si="5">AS11&amp;"-"&amp;AT11&amp;"-"&amp;AR11</f>
        <v>Market Share Vehicle Sales-Electric LDV-MT</v>
      </c>
      <c r="AW11" s="45">
        <f>LDV_Sales!$H66</f>
        <v>1.5640287174964513</v>
      </c>
      <c r="AX11" s="45">
        <f>LDV_Sales!$M66</f>
        <v>4.574291346377322</v>
      </c>
      <c r="AY11" s="45">
        <f>LDV_Sales!$R66</f>
        <v>8.6267695176739849</v>
      </c>
      <c r="AZ11" s="45">
        <f>LDV_Sales!$W66</f>
        <v>15.406648294149287</v>
      </c>
      <c r="BA11" s="45">
        <f>LDV_Sales!$AB66</f>
        <v>26.196393012676261</v>
      </c>
      <c r="BB11" s="45">
        <f>LDV_Sales!$AG66</f>
        <v>42.106682744177185</v>
      </c>
      <c r="BC11" s="45">
        <f>LDV_Sales!$AL66</f>
        <v>56.663458816869515</v>
      </c>
      <c r="BE11" s="79" t="s">
        <v>441</v>
      </c>
      <c r="BF11" s="3" t="s">
        <v>122</v>
      </c>
      <c r="BG11" s="3" t="s">
        <v>788</v>
      </c>
      <c r="BH11" s="5" t="s">
        <v>807</v>
      </c>
      <c r="BI11" s="2" t="str">
        <f t="shared" si="3"/>
        <v>VDT-Bus-NW</v>
      </c>
      <c r="BJ11" s="4">
        <f>BUS!$H19</f>
        <v>701.96530000000007</v>
      </c>
      <c r="BK11" s="4">
        <f>BUS!$M19</f>
        <v>751.97350000000006</v>
      </c>
      <c r="BL11" s="4">
        <f>BUS!$R19</f>
        <v>802.38639999999998</v>
      </c>
      <c r="BM11" s="4">
        <f>BUS!$W19</f>
        <v>852.7577</v>
      </c>
      <c r="BN11" s="4">
        <f>BUS!$AB19</f>
        <v>899.41949999999997</v>
      </c>
      <c r="BO11" s="4">
        <f>BUS!$AG19</f>
        <v>941.49779999999998</v>
      </c>
      <c r="BP11" s="4">
        <f>BUS!$AL19</f>
        <v>978.94730000000004</v>
      </c>
      <c r="BR11" s="79" t="s">
        <v>441</v>
      </c>
      <c r="BS11" s="3" t="s">
        <v>833</v>
      </c>
      <c r="BT11" s="3" t="s">
        <v>788</v>
      </c>
      <c r="BU11" s="5" t="s">
        <v>807</v>
      </c>
      <c r="BV11" s="2" t="str">
        <f t="shared" si="4"/>
        <v>VDT Elec-Bus-NW</v>
      </c>
      <c r="BW11" s="4">
        <f>BUS!$H22</f>
        <v>1.2474000000000001</v>
      </c>
      <c r="BX11" s="4">
        <f>BUS!$M22</f>
        <v>6.8334999999999999</v>
      </c>
      <c r="BY11" s="4">
        <f>BUS!$R22</f>
        <v>14.552899999999999</v>
      </c>
      <c r="BZ11" s="4">
        <f>BUS!$W22</f>
        <v>23.0991</v>
      </c>
      <c r="CA11" s="4">
        <f>BUS!$AB22</f>
        <v>31.685700000000001</v>
      </c>
      <c r="CB11" s="4">
        <f>BUS!$AG22</f>
        <v>39.971400000000003</v>
      </c>
      <c r="CC11" s="4">
        <f>BUS!$AL22</f>
        <v>47.849200000000003</v>
      </c>
      <c r="CE11" s="80" t="s">
        <v>438</v>
      </c>
      <c r="CF11" s="3" t="s">
        <v>21</v>
      </c>
      <c r="CG11" s="3" t="s">
        <v>808</v>
      </c>
      <c r="CH11" s="5" t="s">
        <v>809</v>
      </c>
      <c r="CI11" s="2" t="str">
        <f t="shared" ref="CI11:CI13" si="6">CF11&amp;"-"&amp;CG11&amp;"-"&amp;CE11</f>
        <v>Sales-LDV-MT</v>
      </c>
      <c r="CJ11" s="4">
        <f>LDV_Sales!$H$25</f>
        <v>21770.7</v>
      </c>
      <c r="CK11" s="4">
        <f>LDV_Sales!$M$25</f>
        <v>23234.2</v>
      </c>
      <c r="CL11" s="4">
        <f>LDV_Sales!$R$25</f>
        <v>23594</v>
      </c>
      <c r="CM11" s="4">
        <f>LDV_Sales!$W$25</f>
        <v>23985.1</v>
      </c>
      <c r="CN11" s="4">
        <f>LDV_Sales!$AB$25</f>
        <v>24707.599999999999</v>
      </c>
      <c r="CO11" s="4">
        <f>LDV_Sales!$AG$25</f>
        <v>25211.200000000001</v>
      </c>
      <c r="CP11" s="4">
        <f>LDV_Sales!$AL$25</f>
        <v>26497.5</v>
      </c>
      <c r="CR11" s="80" t="s">
        <v>438</v>
      </c>
      <c r="CS11" s="3" t="s">
        <v>811</v>
      </c>
      <c r="CT11" s="3" t="s">
        <v>808</v>
      </c>
      <c r="CU11" s="5" t="s">
        <v>790</v>
      </c>
      <c r="CV11" s="2" t="str">
        <f t="shared" ref="CV11:CV13" si="7">CS11&amp;"-"&amp;CT11&amp;"-"&amp;CR11</f>
        <v>Demand-Gas-LDV-MT</v>
      </c>
      <c r="CW11" s="4">
        <f>LDV_DMD_VDT_EM!$H78</f>
        <v>25.2333</v>
      </c>
      <c r="CX11" s="4">
        <f>LDV_DMD_VDT_EM!$M78</f>
        <v>24.907600000000002</v>
      </c>
      <c r="CY11" s="4">
        <f>LDV_DMD_VDT_EM!$R78</f>
        <v>24.3932</v>
      </c>
      <c r="CZ11" s="4">
        <f>LDV_DMD_VDT_EM!$W78</f>
        <v>23.723300000000002</v>
      </c>
      <c r="DA11" s="4">
        <f>LDV_DMD_VDT_EM!$AB78</f>
        <v>22.798500000000001</v>
      </c>
      <c r="DB11" s="4">
        <f>LDV_DMD_VDT_EM!$AG78</f>
        <v>21.468299999999999</v>
      </c>
      <c r="DC11" s="4">
        <f>LDV_DMD_VDT_EM!$AL78</f>
        <v>19.707000000000001</v>
      </c>
      <c r="DE11" s="80" t="s">
        <v>438</v>
      </c>
      <c r="DF11" s="3" t="s">
        <v>816</v>
      </c>
      <c r="DG11" s="3" t="s">
        <v>808</v>
      </c>
      <c r="DH11" s="5" t="s">
        <v>817</v>
      </c>
      <c r="DI11" s="2" t="str">
        <f t="shared" ref="DI11:DI13" si="8">DF11&amp;"-"&amp;DG11&amp;"-"&amp;DE11</f>
        <v>Veh Miles Traveled-Gas-LDV-MT</v>
      </c>
      <c r="DJ11" s="4">
        <f>LDV_DMD_VDT_EM!$H84</f>
        <v>5817.5349999999999</v>
      </c>
      <c r="DK11" s="4">
        <f>LDV_DMD_VDT_EM!$M84</f>
        <v>6040.4259999999995</v>
      </c>
      <c r="DL11" s="4">
        <f>LDV_DMD_VDT_EM!$R84</f>
        <v>6209.3250000000007</v>
      </c>
      <c r="DM11" s="4">
        <f>LDV_DMD_VDT_EM!$W84</f>
        <v>6305.4609999999993</v>
      </c>
      <c r="DN11" s="4">
        <f>LDV_DMD_VDT_EM!$AB84</f>
        <v>6284.9279999999999</v>
      </c>
      <c r="DO11" s="4">
        <f>LDV_DMD_VDT_EM!$AG84</f>
        <v>6092.3379999999997</v>
      </c>
      <c r="DP11" s="4">
        <f>LDV_DMD_VDT_EM!$AL84</f>
        <v>5711.8040000000001</v>
      </c>
      <c r="DR11" s="80" t="s">
        <v>438</v>
      </c>
      <c r="DS11" s="3" t="s">
        <v>820</v>
      </c>
      <c r="DT11" s="3" t="s">
        <v>808</v>
      </c>
      <c r="DU11" s="5" t="s">
        <v>801</v>
      </c>
      <c r="DV11" s="2" t="str">
        <f t="shared" ref="DV11:DV13" si="9">DS11&amp;"-"&amp;DT11&amp;"-"&amp;DR11</f>
        <v>Emissions-Gas-LDV-MT</v>
      </c>
      <c r="DW11" s="4">
        <f>LDV_DMD_VDT_EM!$H89</f>
        <v>1776.7550999999999</v>
      </c>
      <c r="DX11" s="4">
        <f>LDV_DMD_VDT_EM!$M89</f>
        <v>1753.8219000000001</v>
      </c>
      <c r="DY11" s="4">
        <f>LDV_DMD_VDT_EM!$R89</f>
        <v>1717.5974000000001</v>
      </c>
      <c r="DZ11" s="4">
        <f>LDV_DMD_VDT_EM!$W89</f>
        <v>1670.4285</v>
      </c>
      <c r="EA11" s="4">
        <f>LDV_DMD_VDT_EM!$AB89</f>
        <v>1605.3127999999999</v>
      </c>
      <c r="EB11" s="4">
        <f>LDV_DMD_VDT_EM!$AG89</f>
        <v>1511.6504</v>
      </c>
      <c r="EC11" s="4">
        <f>LDV_DMD_VDT_EM!$AL89</f>
        <v>1387.6325000000002</v>
      </c>
      <c r="EE11" s="79" t="s">
        <v>441</v>
      </c>
      <c r="EF11" t="s">
        <v>969</v>
      </c>
      <c r="EG11" s="2" t="s">
        <v>966</v>
      </c>
      <c r="EH11" s="2" t="s">
        <v>435</v>
      </c>
      <c r="EI11" s="2" t="str">
        <f>EF11&amp;"-"&amp;EG11&amp;"-"&amp;EE11</f>
        <v>Electric consumption-HDV All-NW</v>
      </c>
      <c r="EJ11" s="4">
        <f>HDV!$H582</f>
        <v>0</v>
      </c>
      <c r="EK11" s="4">
        <f>HDV!$M582</f>
        <v>0</v>
      </c>
      <c r="EL11" s="4">
        <f>HDV!$R582</f>
        <v>0</v>
      </c>
      <c r="EM11" s="4">
        <f>HDV!$W582</f>
        <v>0</v>
      </c>
      <c r="EN11" s="4">
        <f>HDV!$AB582</f>
        <v>0</v>
      </c>
      <c r="EO11" s="4">
        <f>HDV!$AG582</f>
        <v>0</v>
      </c>
      <c r="EP11" s="4">
        <f>HDV!$AL582</f>
        <v>0</v>
      </c>
    </row>
    <row r="12" spans="1:146" x14ac:dyDescent="0.2">
      <c r="B12" s="89" t="s">
        <v>964</v>
      </c>
      <c r="C12" s="91" t="s">
        <v>965</v>
      </c>
      <c r="E12" s="79" t="s">
        <v>441</v>
      </c>
      <c r="F12" s="3" t="s">
        <v>477</v>
      </c>
      <c r="G12" s="3" t="s">
        <v>501</v>
      </c>
      <c r="H12" s="5" t="s">
        <v>801</v>
      </c>
      <c r="I12" s="2" t="str">
        <f t="shared" si="0"/>
        <v>Emissions-All-NW</v>
      </c>
      <c r="J12" s="4">
        <f>SUM(J9:J11)</f>
        <v>74408.709199999983</v>
      </c>
      <c r="K12" s="4">
        <f t="shared" ref="K12:P12" si="10">SUM(K9:K11)</f>
        <v>77219.678199999995</v>
      </c>
      <c r="L12" s="4">
        <f t="shared" si="10"/>
        <v>79994.379499999995</v>
      </c>
      <c r="M12" s="4">
        <f t="shared" si="10"/>
        <v>83070.353399999993</v>
      </c>
      <c r="N12" s="4">
        <f t="shared" si="10"/>
        <v>86350.413099999991</v>
      </c>
      <c r="O12" s="4">
        <f t="shared" si="10"/>
        <v>89962.118700000006</v>
      </c>
      <c r="P12" s="4">
        <f t="shared" si="10"/>
        <v>92795.428400000004</v>
      </c>
      <c r="R12" s="79" t="s">
        <v>441</v>
      </c>
      <c r="S12" s="3" t="s">
        <v>804</v>
      </c>
      <c r="T12" s="3" t="s">
        <v>501</v>
      </c>
      <c r="U12" s="5" t="s">
        <v>435</v>
      </c>
      <c r="V12" s="2" t="str">
        <f t="shared" si="1"/>
        <v>Electricity Demand-All-NW</v>
      </c>
      <c r="W12" s="4">
        <f>SUM(W9:W11)</f>
        <v>526033.36145839235</v>
      </c>
      <c r="X12" s="4">
        <f t="shared" ref="X12:AC12" si="11">SUM(X9:X11)</f>
        <v>1414625.0111000689</v>
      </c>
      <c r="Y12" s="4">
        <f t="shared" si="11"/>
        <v>2943371.9181006881</v>
      </c>
      <c r="Z12" s="4">
        <f t="shared" si="11"/>
        <v>5282079.4920256818</v>
      </c>
      <c r="AA12" s="4">
        <f t="shared" si="11"/>
        <v>8697882.0629041996</v>
      </c>
      <c r="AB12" s="4">
        <f t="shared" si="11"/>
        <v>13348217.43884558</v>
      </c>
      <c r="AC12" s="4">
        <f t="shared" si="11"/>
        <v>19005398.663185373</v>
      </c>
      <c r="AE12" s="79" t="s">
        <v>441</v>
      </c>
      <c r="AF12" s="3" t="s">
        <v>475</v>
      </c>
      <c r="AG12" s="3" t="s">
        <v>501</v>
      </c>
      <c r="AH12" s="5" t="s">
        <v>790</v>
      </c>
      <c r="AI12" s="2" t="str">
        <f t="shared" si="2"/>
        <v>Demand-All-NW</v>
      </c>
      <c r="AJ12" s="4">
        <f>SUM(AJ9:AJ11)</f>
        <v>1047.7845</v>
      </c>
      <c r="AK12" s="4">
        <f t="shared" ref="AK12:AP12" si="12">SUM(AK9:AK11)</f>
        <v>1089.0090000000002</v>
      </c>
      <c r="AL12" s="4">
        <f t="shared" si="12"/>
        <v>1131.7188999999998</v>
      </c>
      <c r="AM12" s="4">
        <f t="shared" si="12"/>
        <v>1181.2613000000001</v>
      </c>
      <c r="AN12" s="4">
        <f t="shared" si="12"/>
        <v>1236.7746999999999</v>
      </c>
      <c r="AO12" s="4">
        <f t="shared" si="12"/>
        <v>1300.5142000000001</v>
      </c>
      <c r="AP12" s="4">
        <f t="shared" si="12"/>
        <v>1356.1915999999999</v>
      </c>
      <c r="AR12" s="57" t="s">
        <v>439</v>
      </c>
      <c r="AS12" s="3" t="s">
        <v>805</v>
      </c>
      <c r="AT12" s="3" t="s">
        <v>806</v>
      </c>
      <c r="AU12" s="5" t="s">
        <v>476</v>
      </c>
      <c r="AV12" s="2" t="str">
        <f t="shared" si="5"/>
        <v>Market Share Vehicle Sales-Electric LDV-OR</v>
      </c>
      <c r="AW12" s="45">
        <f>LDV_Sales!$H72</f>
        <v>4.7067636216140194</v>
      </c>
      <c r="AX12" s="45">
        <f>LDV_Sales!$M72</f>
        <v>11.816735093722048</v>
      </c>
      <c r="AY12" s="45">
        <f>LDV_Sales!$R72</f>
        <v>19.511504235256904</v>
      </c>
      <c r="AZ12" s="45">
        <f>LDV_Sales!$W72</f>
        <v>30.603561819532782</v>
      </c>
      <c r="BA12" s="45">
        <f>LDV_Sales!$AB72</f>
        <v>44.681645931751255</v>
      </c>
      <c r="BB12" s="45">
        <f>LDV_Sales!$AG72</f>
        <v>60.029176631283811</v>
      </c>
      <c r="BC12" s="45">
        <f>LDV_Sales!$AL72</f>
        <v>70.658156909177833</v>
      </c>
      <c r="BE12" s="79" t="s">
        <v>441</v>
      </c>
      <c r="BF12" s="3" t="s">
        <v>122</v>
      </c>
      <c r="BG12" s="3" t="s">
        <v>501</v>
      </c>
      <c r="BH12" s="5" t="s">
        <v>807</v>
      </c>
      <c r="BI12" s="2" t="str">
        <f t="shared" ref="BI12" si="13">BF12&amp;"-"&amp;BG12&amp;"-"&amp;BE12</f>
        <v>VDT-All-NW</v>
      </c>
      <c r="BJ12" s="4">
        <f>SUM(BJ9:BJ11)</f>
        <v>166589.20935656005</v>
      </c>
      <c r="BK12" s="4">
        <f t="shared" ref="BK12:BP12" si="14">SUM(BK9:BK11)</f>
        <v>178561.44176670999</v>
      </c>
      <c r="BL12" s="4">
        <f t="shared" si="14"/>
        <v>190664.70333273997</v>
      </c>
      <c r="BM12" s="4">
        <f t="shared" si="14"/>
        <v>203411.94497397999</v>
      </c>
      <c r="BN12" s="4">
        <f t="shared" si="14"/>
        <v>216604.90111837999</v>
      </c>
      <c r="BO12" s="4">
        <f t="shared" si="14"/>
        <v>230708.53274202003</v>
      </c>
      <c r="BP12" s="4">
        <f t="shared" si="14"/>
        <v>245007.05316558998</v>
      </c>
      <c r="BR12" s="79" t="s">
        <v>441</v>
      </c>
      <c r="BS12" s="3" t="s">
        <v>833</v>
      </c>
      <c r="BT12" s="3" t="s">
        <v>501</v>
      </c>
      <c r="BU12" s="5" t="s">
        <v>807</v>
      </c>
      <c r="BV12" s="2" t="str">
        <f t="shared" ref="BV12" si="15">BS12&amp;"-"&amp;BT12&amp;"-"&amp;BR12</f>
        <v>VDT Elec-All-NW</v>
      </c>
      <c r="BW12" s="4">
        <f>SUM(BW9:BW11)</f>
        <v>1177.6375</v>
      </c>
      <c r="BX12" s="4">
        <f t="shared" ref="BX12:CC12" si="16">SUM(BX9:BX11)</f>
        <v>3400.8107000000005</v>
      </c>
      <c r="BY12" s="4">
        <f t="shared" si="16"/>
        <v>7555.9474999999993</v>
      </c>
      <c r="BZ12" s="4">
        <f t="shared" si="16"/>
        <v>14343.806099999998</v>
      </c>
      <c r="CA12" s="4">
        <f t="shared" si="16"/>
        <v>24892.5717</v>
      </c>
      <c r="CB12" s="4">
        <f t="shared" si="16"/>
        <v>40127.206400000003</v>
      </c>
      <c r="CC12" s="4">
        <f t="shared" si="16"/>
        <v>59751.724200000004</v>
      </c>
      <c r="CE12" s="57" t="s">
        <v>439</v>
      </c>
      <c r="CF12" s="3" t="s">
        <v>21</v>
      </c>
      <c r="CG12" s="3" t="s">
        <v>808</v>
      </c>
      <c r="CH12" s="5" t="s">
        <v>809</v>
      </c>
      <c r="CI12" s="2" t="str">
        <f t="shared" si="6"/>
        <v>Sales-LDV-OR</v>
      </c>
      <c r="CJ12" s="4">
        <f>LDV_Sales!$H$33</f>
        <v>152854.5</v>
      </c>
      <c r="CK12" s="4">
        <f>LDV_Sales!$M$33</f>
        <v>154958.20000000001</v>
      </c>
      <c r="CL12" s="4">
        <f>LDV_Sales!$R$33</f>
        <v>160627.80000000002</v>
      </c>
      <c r="CM12" s="4">
        <f>LDV_Sales!$W$33</f>
        <v>165134.70000000001</v>
      </c>
      <c r="CN12" s="4">
        <f>LDV_Sales!$AB$33</f>
        <v>169705.7</v>
      </c>
      <c r="CO12" s="4">
        <f>LDV_Sales!$AG$33</f>
        <v>172192.6</v>
      </c>
      <c r="CP12" s="4">
        <f>LDV_Sales!$AL$33</f>
        <v>181329.1</v>
      </c>
      <c r="CR12" s="57" t="s">
        <v>439</v>
      </c>
      <c r="CS12" s="3" t="s">
        <v>811</v>
      </c>
      <c r="CT12" s="3" t="s">
        <v>808</v>
      </c>
      <c r="CU12" s="5" t="s">
        <v>790</v>
      </c>
      <c r="CV12" s="2" t="str">
        <f t="shared" si="7"/>
        <v>Demand-Gas-LDV-OR</v>
      </c>
      <c r="CW12" s="4">
        <f>LDV_DMD_VDT_EM!$H108</f>
        <v>174.39760000000001</v>
      </c>
      <c r="CX12" s="4">
        <f>LDV_DMD_VDT_EM!$M108</f>
        <v>174.01480000000001</v>
      </c>
      <c r="CY12" s="4">
        <f>LDV_DMD_VDT_EM!$R108</f>
        <v>170.86590000000001</v>
      </c>
      <c r="CZ12" s="4">
        <f>LDV_DMD_VDT_EM!$W108</f>
        <v>165.52420000000001</v>
      </c>
      <c r="DA12" s="4">
        <f>LDV_DMD_VDT_EM!$AB108</f>
        <v>156.85220000000001</v>
      </c>
      <c r="DB12" s="4">
        <f>LDV_DMD_VDT_EM!$AG108</f>
        <v>144.63670000000002</v>
      </c>
      <c r="DC12" s="4">
        <f>LDV_DMD_VDT_EM!$AL108</f>
        <v>130.12020000000001</v>
      </c>
      <c r="DE12" s="57" t="s">
        <v>439</v>
      </c>
      <c r="DF12" s="3" t="s">
        <v>816</v>
      </c>
      <c r="DG12" s="3" t="s">
        <v>808</v>
      </c>
      <c r="DH12" s="5" t="s">
        <v>817</v>
      </c>
      <c r="DI12" s="2" t="str">
        <f t="shared" si="8"/>
        <v>Veh Miles Traveled-Gas-LDV-OR</v>
      </c>
      <c r="DJ12" s="4">
        <f>LDV_DMD_VDT_EM!$H114</f>
        <v>40220.14</v>
      </c>
      <c r="DK12" s="4">
        <f>LDV_DMD_VDT_EM!$M114</f>
        <v>42117.14</v>
      </c>
      <c r="DL12" s="4">
        <f>LDV_DMD_VDT_EM!$R114</f>
        <v>43221.149999999994</v>
      </c>
      <c r="DM12" s="4">
        <f>LDV_DMD_VDT_EM!$W114</f>
        <v>43494.259999999995</v>
      </c>
      <c r="DN12" s="4">
        <f>LDV_DMD_VDT_EM!$AB114</f>
        <v>42486.630000000005</v>
      </c>
      <c r="DO12" s="4">
        <f>LDV_DMD_VDT_EM!$AG114</f>
        <v>40086.559999999998</v>
      </c>
      <c r="DP12" s="4">
        <f>LDV_DMD_VDT_EM!$AL114</f>
        <v>36665.279999999999</v>
      </c>
      <c r="DR12" s="57" t="s">
        <v>439</v>
      </c>
      <c r="DS12" s="3" t="s">
        <v>820</v>
      </c>
      <c r="DT12" s="3" t="s">
        <v>808</v>
      </c>
      <c r="DU12" s="5" t="s">
        <v>801</v>
      </c>
      <c r="DV12" s="2" t="str">
        <f t="shared" si="9"/>
        <v>Emissions-Gas-LDV-OR</v>
      </c>
      <c r="DW12" s="4">
        <f>LDV_DMD_VDT_EM!$H119</f>
        <v>12279.874</v>
      </c>
      <c r="DX12" s="4">
        <f>LDV_DMD_VDT_EM!$M119</f>
        <v>12252.911</v>
      </c>
      <c r="DY12" s="4">
        <f>LDV_DMD_VDT_EM!$R119</f>
        <v>12031.19</v>
      </c>
      <c r="DZ12" s="4">
        <f>LDV_DMD_VDT_EM!$W119</f>
        <v>11655.057000000001</v>
      </c>
      <c r="EA12" s="4">
        <f>LDV_DMD_VDT_EM!$AB119</f>
        <v>11044.434999999999</v>
      </c>
      <c r="EB12" s="4">
        <f>LDV_DMD_VDT_EM!$AG119</f>
        <v>10184.308000000001</v>
      </c>
      <c r="EC12" s="4">
        <f>LDV_DMD_VDT_EM!$AL119</f>
        <v>9162.1509999999998</v>
      </c>
      <c r="EE12" s="79" t="s">
        <v>441</v>
      </c>
      <c r="EF12" s="2" t="s">
        <v>974</v>
      </c>
      <c r="EG12" s="2" t="s">
        <v>966</v>
      </c>
      <c r="EH12" s="2" t="s">
        <v>948</v>
      </c>
      <c r="EI12" s="2" t="str">
        <f>EF12&amp;"-"&amp;EG12&amp;"-"&amp;EE12</f>
        <v>H2 consumption-HDV All-NW</v>
      </c>
      <c r="EJ12" s="4">
        <f>HDV!$H583</f>
        <v>0</v>
      </c>
      <c r="EK12" s="4">
        <f>HDV!$M583</f>
        <v>0</v>
      </c>
      <c r="EL12" s="4">
        <f>HDV!$R583</f>
        <v>0</v>
      </c>
      <c r="EM12" s="4">
        <f>HDV!$W583</f>
        <v>0</v>
      </c>
      <c r="EN12" s="4">
        <f>HDV!$AB583</f>
        <v>0</v>
      </c>
      <c r="EO12" s="4">
        <f>HDV!$AG583</f>
        <v>0</v>
      </c>
      <c r="EP12" s="4">
        <f>HDV!$AL583</f>
        <v>0</v>
      </c>
    </row>
    <row r="13" spans="1:146" x14ac:dyDescent="0.2"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R13" s="81" t="s">
        <v>440</v>
      </c>
      <c r="AS13" s="3" t="s">
        <v>805</v>
      </c>
      <c r="AT13" s="3" t="s">
        <v>806</v>
      </c>
      <c r="AU13" s="5" t="s">
        <v>476</v>
      </c>
      <c r="AV13" s="2" t="str">
        <f t="shared" si="5"/>
        <v>Market Share Vehicle Sales-Electric LDV-WA</v>
      </c>
      <c r="AW13" s="45">
        <f>LDV_Sales!$H78</f>
        <v>5.0437707216373449</v>
      </c>
      <c r="AX13" s="45">
        <f>LDV_Sales!$M78</f>
        <v>12.138538209102025</v>
      </c>
      <c r="AY13" s="45">
        <f>LDV_Sales!$R78</f>
        <v>19.913428549294824</v>
      </c>
      <c r="AZ13" s="45">
        <f>LDV_Sales!$W78</f>
        <v>30.993575309303147</v>
      </c>
      <c r="BA13" s="45">
        <f>LDV_Sales!$AB78</f>
        <v>44.755119329140925</v>
      </c>
      <c r="BB13" s="45">
        <f>LDV_Sales!$AG78</f>
        <v>59.60321489277807</v>
      </c>
      <c r="BC13" s="45">
        <f>LDV_Sales!$AL78</f>
        <v>70.035608164644628</v>
      </c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E13" s="81" t="s">
        <v>440</v>
      </c>
      <c r="CF13" s="3" t="s">
        <v>21</v>
      </c>
      <c r="CG13" s="3" t="s">
        <v>808</v>
      </c>
      <c r="CH13" s="5" t="s">
        <v>809</v>
      </c>
      <c r="CI13" s="2" t="str">
        <f t="shared" si="6"/>
        <v>Sales-LDV-WA</v>
      </c>
      <c r="CJ13" s="4">
        <f>LDV_Sales!$H$41</f>
        <v>271757</v>
      </c>
      <c r="CK13" s="4">
        <f>LDV_Sales!$M$41</f>
        <v>287322.90000000002</v>
      </c>
      <c r="CL13" s="4">
        <f>LDV_Sales!$R$41</f>
        <v>300768.89999999997</v>
      </c>
      <c r="CM13" s="4">
        <f>LDV_Sales!$W$41</f>
        <v>312201.8</v>
      </c>
      <c r="CN13" s="4">
        <f>LDV_Sales!$AB$41</f>
        <v>326160.90000000002</v>
      </c>
      <c r="CO13" s="4">
        <f>LDV_Sales!$AG$41</f>
        <v>337043.9</v>
      </c>
      <c r="CP13" s="4">
        <f>LDV_Sales!$AL$41</f>
        <v>358653.7</v>
      </c>
      <c r="CR13" s="81" t="s">
        <v>440</v>
      </c>
      <c r="CS13" s="3" t="s">
        <v>811</v>
      </c>
      <c r="CT13" s="3" t="s">
        <v>808</v>
      </c>
      <c r="CU13" s="5" t="s">
        <v>790</v>
      </c>
      <c r="CV13" s="2" t="str">
        <f t="shared" si="7"/>
        <v>Demand-Gas-LDV-WA</v>
      </c>
      <c r="CW13" s="4">
        <f>LDV_DMD_VDT_EM!$H138</f>
        <v>308.50319999999999</v>
      </c>
      <c r="CX13" s="4">
        <f>LDV_DMD_VDT_EM!$M138</f>
        <v>307.67039999999997</v>
      </c>
      <c r="CY13" s="4">
        <f>LDV_DMD_VDT_EM!$R138</f>
        <v>302.63029999999998</v>
      </c>
      <c r="CZ13" s="4">
        <f>LDV_DMD_VDT_EM!$W138</f>
        <v>293.75630000000001</v>
      </c>
      <c r="DA13" s="4">
        <f>LDV_DMD_VDT_EM!$AB138</f>
        <v>279.3236</v>
      </c>
      <c r="DB13" s="4">
        <f>LDV_DMD_VDT_EM!$AG138</f>
        <v>258.9255</v>
      </c>
      <c r="DC13" s="4">
        <f>LDV_DMD_VDT_EM!$AL138</f>
        <v>234.43219999999999</v>
      </c>
      <c r="DE13" s="81" t="s">
        <v>440</v>
      </c>
      <c r="DF13" s="3" t="s">
        <v>816</v>
      </c>
      <c r="DG13" s="3" t="s">
        <v>808</v>
      </c>
      <c r="DH13" s="5" t="s">
        <v>817</v>
      </c>
      <c r="DI13" s="2" t="str">
        <f t="shared" si="8"/>
        <v>Veh Miles Traveled-Gas-LDV-WA</v>
      </c>
      <c r="DJ13" s="4">
        <f>LDV_DMD_VDT_EM!$H144</f>
        <v>71434.77</v>
      </c>
      <c r="DK13" s="4">
        <f>LDV_DMD_VDT_EM!$M144</f>
        <v>74978.03</v>
      </c>
      <c r="DL13" s="4">
        <f>LDV_DMD_VDT_EM!$R144</f>
        <v>77258</v>
      </c>
      <c r="DM13" s="4">
        <f>LDV_DMD_VDT_EM!$W144</f>
        <v>78032.86</v>
      </c>
      <c r="DN13" s="4">
        <f>LDV_DMD_VDT_EM!$AB144</f>
        <v>76598.95</v>
      </c>
      <c r="DO13" s="4">
        <f>LDV_DMD_VDT_EM!$AG144</f>
        <v>72755.06</v>
      </c>
      <c r="DP13" s="4">
        <f>LDV_DMD_VDT_EM!$AL144</f>
        <v>67060.42</v>
      </c>
      <c r="DR13" s="81" t="s">
        <v>440</v>
      </c>
      <c r="DS13" s="3" t="s">
        <v>820</v>
      </c>
      <c r="DT13" s="3" t="s">
        <v>808</v>
      </c>
      <c r="DU13" s="5" t="s">
        <v>801</v>
      </c>
      <c r="DV13" s="2" t="str">
        <f t="shared" si="9"/>
        <v>Emissions-Gas-LDV-WA</v>
      </c>
      <c r="DW13" s="4">
        <f>LDV_DMD_VDT_EM!$H149</f>
        <v>21722.681</v>
      </c>
      <c r="DX13" s="4">
        <f>LDV_DMD_VDT_EM!$M149</f>
        <v>21664.036</v>
      </c>
      <c r="DY13" s="4">
        <f>LDV_DMD_VDT_EM!$R149</f>
        <v>21309.143</v>
      </c>
      <c r="DZ13" s="4">
        <f>LDV_DMD_VDT_EM!$W149</f>
        <v>20684.290999999997</v>
      </c>
      <c r="EA13" s="4">
        <f>LDV_DMD_VDT_EM!$AB149</f>
        <v>19668.044999999998</v>
      </c>
      <c r="EB13" s="4">
        <f>LDV_DMD_VDT_EM!$AG149</f>
        <v>18231.743000000002</v>
      </c>
      <c r="EC13" s="4">
        <f>LDV_DMD_VDT_EM!$AL149</f>
        <v>16507.091</v>
      </c>
    </row>
    <row r="14" spans="1:146" s="2" customFormat="1" ht="13.5" thickBot="1" x14ac:dyDescent="0.25">
      <c r="E14" s="78" t="s">
        <v>6</v>
      </c>
      <c r="F14" s="78" t="s">
        <v>7</v>
      </c>
      <c r="G14" s="78" t="s">
        <v>802</v>
      </c>
      <c r="H14" s="78" t="s">
        <v>4</v>
      </c>
      <c r="I14" s="78" t="s">
        <v>787</v>
      </c>
      <c r="J14" s="43">
        <v>2020</v>
      </c>
      <c r="K14" s="43">
        <v>2025</v>
      </c>
      <c r="L14" s="43">
        <v>2030</v>
      </c>
      <c r="M14" s="43">
        <v>2035</v>
      </c>
      <c r="N14" s="43">
        <v>2040</v>
      </c>
      <c r="O14" s="43">
        <v>2045</v>
      </c>
      <c r="P14" s="43">
        <v>2050</v>
      </c>
      <c r="R14" s="78" t="s">
        <v>6</v>
      </c>
      <c r="S14" s="78" t="s">
        <v>7</v>
      </c>
      <c r="T14" s="78" t="s">
        <v>802</v>
      </c>
      <c r="U14" s="78" t="s">
        <v>4</v>
      </c>
      <c r="V14" s="78" t="s">
        <v>787</v>
      </c>
      <c r="W14" s="43">
        <v>2020</v>
      </c>
      <c r="X14" s="43">
        <v>2025</v>
      </c>
      <c r="Y14" s="43">
        <v>2030</v>
      </c>
      <c r="Z14" s="43">
        <v>2035</v>
      </c>
      <c r="AA14" s="43">
        <v>2040</v>
      </c>
      <c r="AB14" s="43">
        <v>2045</v>
      </c>
      <c r="AC14" s="43">
        <v>2050</v>
      </c>
      <c r="AE14" s="78" t="s">
        <v>6</v>
      </c>
      <c r="AF14" s="78" t="s">
        <v>7</v>
      </c>
      <c r="AG14" s="78" t="s">
        <v>802</v>
      </c>
      <c r="AH14" s="78" t="s">
        <v>4</v>
      </c>
      <c r="AI14" s="78" t="s">
        <v>787</v>
      </c>
      <c r="AJ14" s="43">
        <v>2020</v>
      </c>
      <c r="AK14" s="43">
        <v>2025</v>
      </c>
      <c r="AL14" s="43">
        <v>2030</v>
      </c>
      <c r="AM14" s="43">
        <v>2035</v>
      </c>
      <c r="AN14" s="43">
        <v>2040</v>
      </c>
      <c r="AO14" s="43">
        <v>2045</v>
      </c>
      <c r="AP14" s="43">
        <v>2050</v>
      </c>
      <c r="BE14" s="78" t="s">
        <v>6</v>
      </c>
      <c r="BF14" s="78" t="s">
        <v>7</v>
      </c>
      <c r="BG14" s="78" t="s">
        <v>802</v>
      </c>
      <c r="BH14" s="78" t="s">
        <v>4</v>
      </c>
      <c r="BI14" s="78" t="s">
        <v>787</v>
      </c>
      <c r="BJ14" s="43">
        <v>2020</v>
      </c>
      <c r="BK14" s="43">
        <v>2025</v>
      </c>
      <c r="BL14" s="43">
        <v>2030</v>
      </c>
      <c r="BM14" s="43">
        <v>2035</v>
      </c>
      <c r="BN14" s="43">
        <v>2040</v>
      </c>
      <c r="BO14" s="43">
        <v>2045</v>
      </c>
      <c r="BP14" s="43">
        <v>2050</v>
      </c>
      <c r="BQ14"/>
      <c r="BR14" s="78" t="s">
        <v>6</v>
      </c>
      <c r="BS14" s="78" t="s">
        <v>7</v>
      </c>
      <c r="BT14" s="78" t="s">
        <v>802</v>
      </c>
      <c r="BU14" s="78" t="s">
        <v>4</v>
      </c>
      <c r="BV14" s="78" t="s">
        <v>787</v>
      </c>
      <c r="BW14" s="43">
        <v>2020</v>
      </c>
      <c r="BX14" s="43">
        <v>2025</v>
      </c>
      <c r="BY14" s="43">
        <v>2030</v>
      </c>
      <c r="BZ14" s="43">
        <v>2035</v>
      </c>
      <c r="CA14" s="43">
        <v>2040</v>
      </c>
      <c r="CB14" s="43">
        <v>2045</v>
      </c>
      <c r="CC14" s="43">
        <v>2050</v>
      </c>
      <c r="CG14"/>
      <c r="CH14"/>
      <c r="CI14"/>
      <c r="CJ14"/>
      <c r="CK14"/>
      <c r="CL14"/>
      <c r="CM14"/>
      <c r="CN14"/>
      <c r="CO14"/>
      <c r="CP14"/>
      <c r="CQ14"/>
      <c r="EE14" s="79" t="s">
        <v>441</v>
      </c>
      <c r="EF14" s="2" t="s">
        <v>978</v>
      </c>
      <c r="EG14" s="2" t="s">
        <v>966</v>
      </c>
      <c r="EH14" s="5" t="s">
        <v>801</v>
      </c>
      <c r="EI14" s="2" t="str">
        <f>EF14&amp;"-"&amp;EG14&amp;"-"&amp;EE14</f>
        <v>Emissions Gasoline-HDV All-NW</v>
      </c>
      <c r="EJ14" s="4">
        <f>HDV!$H203</f>
        <v>4121.6916000000001</v>
      </c>
      <c r="EK14" s="4">
        <f>HDV!$M203</f>
        <v>4791.7860000000001</v>
      </c>
      <c r="EL14" s="4">
        <f>HDV!$R203</f>
        <v>5610.3387999999995</v>
      </c>
      <c r="EM14" s="4">
        <f>HDV!$W203</f>
        <v>6587.8320000000003</v>
      </c>
      <c r="EN14" s="4">
        <f>HDV!$AB203</f>
        <v>7739.5320000000002</v>
      </c>
      <c r="EO14" s="4">
        <f>HDV!$AG203</f>
        <v>9106.5519999999997</v>
      </c>
      <c r="EP14" s="4">
        <f>HDV!$AL203</f>
        <v>10359.598</v>
      </c>
    </row>
    <row r="15" spans="1:146" s="2" customFormat="1" ht="14.25" thickTop="1" thickBot="1" x14ac:dyDescent="0.25">
      <c r="H15" s="3"/>
      <c r="AH15" s="3"/>
      <c r="AR15" s="78" t="s">
        <v>6</v>
      </c>
      <c r="AS15" s="78" t="s">
        <v>7</v>
      </c>
      <c r="AT15" s="78" t="s">
        <v>802</v>
      </c>
      <c r="AU15" s="78" t="s">
        <v>4</v>
      </c>
      <c r="AV15" s="78" t="s">
        <v>787</v>
      </c>
      <c r="AW15" s="43">
        <v>2020</v>
      </c>
      <c r="AX15" s="43">
        <v>2025</v>
      </c>
      <c r="AY15" s="43">
        <v>2030</v>
      </c>
      <c r="AZ15" s="43">
        <v>2035</v>
      </c>
      <c r="BA15" s="43">
        <v>2040</v>
      </c>
      <c r="BB15" s="43">
        <v>2045</v>
      </c>
      <c r="BC15" s="43">
        <v>2050</v>
      </c>
      <c r="BH15" s="3"/>
      <c r="BQ15"/>
      <c r="BU15" s="3"/>
      <c r="CE15" s="79" t="s">
        <v>441</v>
      </c>
      <c r="CF15" s="3" t="s">
        <v>21</v>
      </c>
      <c r="CG15" s="3" t="s">
        <v>70</v>
      </c>
      <c r="CH15" s="5" t="s">
        <v>809</v>
      </c>
      <c r="CI15" s="2" t="str">
        <f>CF15&amp;"-"&amp;CG15&amp;"-"&amp;CE15</f>
        <v>Sales-Electric-NW</v>
      </c>
      <c r="CJ15" s="4">
        <f>LDV_Sales!$H$12</f>
        <v>22007.100000000002</v>
      </c>
      <c r="CK15" s="4">
        <f>LDV_Sales!$M$12</f>
        <v>56864.600000000006</v>
      </c>
      <c r="CL15" s="4">
        <f>LDV_Sales!$R$12</f>
        <v>98740.799999999988</v>
      </c>
      <c r="CM15" s="4">
        <f>LDV_Sales!$W$12</f>
        <v>161942.70000000001</v>
      </c>
      <c r="CN15" s="4">
        <f>LDV_Sales!$AB$12</f>
        <v>249506.1</v>
      </c>
      <c r="CO15" s="4">
        <f>LDV_Sales!$AG$12</f>
        <v>353359.9</v>
      </c>
      <c r="CP15" s="4">
        <f>LDV_Sales!$AL$12</f>
        <v>453317.9</v>
      </c>
      <c r="CQ15"/>
      <c r="CR15" s="79" t="s">
        <v>441</v>
      </c>
      <c r="CS15" s="3" t="s">
        <v>814</v>
      </c>
      <c r="CT15" s="3" t="s">
        <v>813</v>
      </c>
      <c r="CU15" s="5" t="s">
        <v>790</v>
      </c>
      <c r="CV15" s="2" t="str">
        <f>CS15&amp;"-"&amp;CT15&amp;"-"&amp;CR15</f>
        <v>Demand-Diesel-HDV-NW</v>
      </c>
      <c r="CW15" s="4">
        <f>HDV!$H127</f>
        <v>340.36489999999998</v>
      </c>
      <c r="CX15" s="4">
        <f>HDV!$M127</f>
        <v>369.5095</v>
      </c>
      <c r="CY15" s="4">
        <f>HDV!$R127</f>
        <v>403.4699</v>
      </c>
      <c r="CZ15" s="4">
        <f>HDV!$W127</f>
        <v>445.63240000000002</v>
      </c>
      <c r="DA15" s="4">
        <f>HDV!$AB127</f>
        <v>497.74839999999995</v>
      </c>
      <c r="DB15" s="4">
        <f>HDV!$AG127</f>
        <v>562.63630000000001</v>
      </c>
      <c r="DC15" s="4">
        <f>HDV!$AL127</f>
        <v>626.81790000000001</v>
      </c>
      <c r="DE15" s="78" t="s">
        <v>6</v>
      </c>
      <c r="DF15" s="78" t="s">
        <v>7</v>
      </c>
      <c r="DG15" s="78" t="s">
        <v>802</v>
      </c>
      <c r="DH15" s="78" t="s">
        <v>4</v>
      </c>
      <c r="DI15" s="78" t="s">
        <v>787</v>
      </c>
      <c r="DJ15" s="43">
        <v>2020</v>
      </c>
      <c r="DK15" s="43">
        <v>2025</v>
      </c>
      <c r="DL15" s="43">
        <v>2030</v>
      </c>
      <c r="DM15" s="43">
        <v>2035</v>
      </c>
      <c r="DN15" s="43">
        <v>2040</v>
      </c>
      <c r="DO15" s="43">
        <v>2045</v>
      </c>
      <c r="DP15" s="43">
        <v>2050</v>
      </c>
      <c r="DR15" s="78" t="s">
        <v>6</v>
      </c>
      <c r="DS15" s="78" t="s">
        <v>7</v>
      </c>
      <c r="DT15" s="78" t="s">
        <v>802</v>
      </c>
      <c r="DU15" s="78" t="s">
        <v>4</v>
      </c>
      <c r="DV15" s="78" t="s">
        <v>787</v>
      </c>
      <c r="DW15" s="43">
        <v>2020</v>
      </c>
      <c r="DX15" s="43">
        <v>2025</v>
      </c>
      <c r="DY15" s="43">
        <v>2030</v>
      </c>
      <c r="DZ15" s="43">
        <v>2035</v>
      </c>
      <c r="EA15" s="43">
        <v>2040</v>
      </c>
      <c r="EB15" s="43">
        <v>2045</v>
      </c>
      <c r="EC15" s="43">
        <v>2050</v>
      </c>
      <c r="EE15" s="79" t="s">
        <v>441</v>
      </c>
      <c r="EF15" s="2" t="s">
        <v>971</v>
      </c>
      <c r="EG15" s="2" t="s">
        <v>966</v>
      </c>
      <c r="EH15" s="5" t="s">
        <v>801</v>
      </c>
      <c r="EI15" s="2" t="str">
        <f>EF15&amp;"-"&amp;EG15&amp;"-"&amp;EE15</f>
        <v>Emissions Diesel-HDV All-NW</v>
      </c>
      <c r="EJ15" s="4">
        <f>HDV!$H204</f>
        <v>25291.618000000002</v>
      </c>
      <c r="EK15" s="4">
        <f>HDV!$M204</f>
        <v>27465.743000000002</v>
      </c>
      <c r="EL15" s="4">
        <f>HDV!$R204</f>
        <v>29997.504000000001</v>
      </c>
      <c r="EM15" s="4">
        <f>HDV!$W204</f>
        <v>33133.705000000002</v>
      </c>
      <c r="EN15" s="4">
        <f>HDV!$AB204</f>
        <v>37005.671000000002</v>
      </c>
      <c r="EO15" s="4">
        <f>HDV!$AG204</f>
        <v>41821.057999999997</v>
      </c>
      <c r="EP15" s="4">
        <f>HDV!$AL204</f>
        <v>46589.775999999998</v>
      </c>
    </row>
    <row r="16" spans="1:146" s="2" customFormat="1" ht="13.5" thickTop="1" x14ac:dyDescent="0.2">
      <c r="E16" s="82" t="s">
        <v>437</v>
      </c>
      <c r="F16" s="3" t="s">
        <v>477</v>
      </c>
      <c r="G16" s="3" t="s">
        <v>501</v>
      </c>
      <c r="H16" s="5" t="s">
        <v>801</v>
      </c>
      <c r="I16" s="2" t="str">
        <f>F16&amp;"-"&amp;G16&amp;"-"&amp;E16</f>
        <v>Emissions-All-ID</v>
      </c>
      <c r="J16" s="4">
        <f>J27</f>
        <v>15311.777599999999</v>
      </c>
      <c r="K16" s="4">
        <f t="shared" ref="K16:P16" si="17">K27</f>
        <v>15897.482</v>
      </c>
      <c r="L16" s="4">
        <f t="shared" si="17"/>
        <v>16437.1682</v>
      </c>
      <c r="M16" s="4">
        <f t="shared" si="17"/>
        <v>17043.231900000002</v>
      </c>
      <c r="N16" s="4">
        <f t="shared" si="17"/>
        <v>17696.287899999999</v>
      </c>
      <c r="O16" s="4">
        <f t="shared" si="17"/>
        <v>18448.967800000002</v>
      </c>
      <c r="P16" s="4">
        <f t="shared" si="17"/>
        <v>19611.178800000002</v>
      </c>
      <c r="R16" s="79" t="s">
        <v>441</v>
      </c>
      <c r="S16" s="3" t="s">
        <v>804</v>
      </c>
      <c r="T16" s="3" t="s">
        <v>808</v>
      </c>
      <c r="U16" s="5" t="s">
        <v>436</v>
      </c>
      <c r="V16" s="2" t="str">
        <f>S16&amp;"-"&amp;T16&amp;"-"&amp;R16</f>
        <v>Electricity Demand-LDV-NW</v>
      </c>
      <c r="W16" s="4">
        <f>W9/8760</f>
        <v>59.714914407862132</v>
      </c>
      <c r="X16" s="4">
        <f t="shared" ref="X16:AC16" si="18">X9/8760</f>
        <v>159.76725517101551</v>
      </c>
      <c r="Y16" s="4">
        <f t="shared" si="18"/>
        <v>332.46844832739686</v>
      </c>
      <c r="Z16" s="4">
        <f t="shared" si="18"/>
        <v>597.55061137252812</v>
      </c>
      <c r="AA16" s="4">
        <f t="shared" si="18"/>
        <v>985.69922780402317</v>
      </c>
      <c r="AB16" s="4">
        <f t="shared" si="18"/>
        <v>1514.9669436045604</v>
      </c>
      <c r="AC16" s="4">
        <f t="shared" si="18"/>
        <v>2159.3721337368011</v>
      </c>
      <c r="AE16" s="82" t="s">
        <v>437</v>
      </c>
      <c r="AF16" s="3" t="s">
        <v>475</v>
      </c>
      <c r="AG16" s="3" t="s">
        <v>501</v>
      </c>
      <c r="AH16" s="5" t="s">
        <v>790</v>
      </c>
      <c r="AI16" s="2" t="str">
        <f>AF16&amp;"-"&amp;AG16&amp;"-"&amp;AE16</f>
        <v>Demand-All-ID</v>
      </c>
      <c r="AJ16" s="4">
        <f>AJ27</f>
        <v>213.85130000000004</v>
      </c>
      <c r="AK16" s="4">
        <f t="shared" ref="AK16:AP16" si="19">AK27</f>
        <v>222.07879999999997</v>
      </c>
      <c r="AL16" s="4">
        <f t="shared" si="19"/>
        <v>229.89409999999998</v>
      </c>
      <c r="AM16" s="4">
        <f t="shared" si="19"/>
        <v>238.78970000000001</v>
      </c>
      <c r="AN16" s="4">
        <f t="shared" si="19"/>
        <v>248.79300000000001</v>
      </c>
      <c r="AO16" s="4">
        <f t="shared" si="19"/>
        <v>260.84790000000004</v>
      </c>
      <c r="AP16" s="4">
        <f t="shared" si="19"/>
        <v>279.29760000000005</v>
      </c>
      <c r="AU16" s="3"/>
      <c r="BE16" s="84" t="s">
        <v>803</v>
      </c>
      <c r="BF16" s="3" t="s">
        <v>122</v>
      </c>
      <c r="BG16" s="3" t="s">
        <v>808</v>
      </c>
      <c r="BH16" s="5" t="s">
        <v>807</v>
      </c>
      <c r="BI16" s="2" t="str">
        <f>BF16&amp;"-"&amp;BG16&amp;"-"&amp;BE16</f>
        <v>VDT-LDV-Sum</v>
      </c>
      <c r="BJ16" s="4">
        <f>BJ24+BJ31+BJ38+BJ45</f>
        <v>144196.62550000002</v>
      </c>
      <c r="BK16" s="4">
        <f t="shared" ref="BK16:BP16" si="20">BK24+BK31+BK38+BK45</f>
        <v>153304.09110000002</v>
      </c>
      <c r="BL16" s="4">
        <f t="shared" si="20"/>
        <v>162132.90839999999</v>
      </c>
      <c r="BM16" s="4">
        <f t="shared" si="20"/>
        <v>171041.73210000002</v>
      </c>
      <c r="BN16" s="4">
        <f t="shared" si="20"/>
        <v>179706.93410000001</v>
      </c>
      <c r="BO16" s="4">
        <f t="shared" si="20"/>
        <v>188360.95980000001</v>
      </c>
      <c r="BP16" s="4">
        <f t="shared" si="20"/>
        <v>197427.79330000002</v>
      </c>
      <c r="BQ16"/>
      <c r="BR16" s="84" t="s">
        <v>803</v>
      </c>
      <c r="BS16" s="3" t="s">
        <v>833</v>
      </c>
      <c r="BT16" s="3" t="s">
        <v>808</v>
      </c>
      <c r="BU16" s="5" t="s">
        <v>807</v>
      </c>
      <c r="BV16" s="2" t="str">
        <f>BS16&amp;"-"&amp;BT16&amp;"-"&amp;BR16</f>
        <v>VDT Elec-LDV-Sum</v>
      </c>
      <c r="BW16" s="4">
        <f>BW24+BW31+BW38+BW45</f>
        <v>1176.3904</v>
      </c>
      <c r="BX16" s="4">
        <f t="shared" ref="BX16:CC16" si="21">BX24+BX31+BX38+BX45</f>
        <v>3393.9771000000001</v>
      </c>
      <c r="BY16" s="4">
        <f t="shared" si="21"/>
        <v>7541.3948999999993</v>
      </c>
      <c r="BZ16" s="4">
        <f t="shared" si="21"/>
        <v>14320.706400000001</v>
      </c>
      <c r="CA16" s="4">
        <f t="shared" si="21"/>
        <v>24860.887900000002</v>
      </c>
      <c r="CB16" s="4">
        <f t="shared" si="21"/>
        <v>40087.227599999998</v>
      </c>
      <c r="CC16" s="4">
        <f t="shared" si="21"/>
        <v>59703.889500000005</v>
      </c>
      <c r="CE16" s="82" t="s">
        <v>437</v>
      </c>
      <c r="CF16" s="3" t="s">
        <v>21</v>
      </c>
      <c r="CG16" s="3" t="s">
        <v>70</v>
      </c>
      <c r="CH16" s="5" t="s">
        <v>809</v>
      </c>
      <c r="CI16" s="2" t="str">
        <f>CF16&amp;"-"&amp;CG16&amp;"-"&amp;CE16</f>
        <v>Sales-Electric-ID</v>
      </c>
      <c r="CJ16" s="4">
        <f>LDV_Sales!$H$20</f>
        <v>765.29999999999984</v>
      </c>
      <c r="CK16" s="4">
        <f>LDV_Sales!$M$20</f>
        <v>2614</v>
      </c>
      <c r="CL16" s="4">
        <f>LDV_Sales!$R$20</f>
        <v>5471.0999999999995</v>
      </c>
      <c r="CM16" s="4">
        <f>LDV_Sales!$W$20</f>
        <v>10947.800000000001</v>
      </c>
      <c r="CN16" s="4">
        <f>LDV_Sales!$AB$20</f>
        <v>21232.6</v>
      </c>
      <c r="CO16" s="4">
        <f>LDV_Sales!$AG$20</f>
        <v>38489.499999999993</v>
      </c>
      <c r="CP16" s="4">
        <f>LDV_Sales!$AL$20</f>
        <v>58994.400000000009</v>
      </c>
      <c r="CQ16"/>
      <c r="CR16" s="82" t="s">
        <v>437</v>
      </c>
      <c r="CS16" s="3" t="s">
        <v>814</v>
      </c>
      <c r="CT16" s="3" t="s">
        <v>813</v>
      </c>
      <c r="CU16" s="5" t="s">
        <v>790</v>
      </c>
      <c r="CV16" s="2" t="str">
        <f>CS16&amp;"-"&amp;CT16&amp;"-"&amp;CR16</f>
        <v>Demand-Diesel-HDV-ID</v>
      </c>
      <c r="CW16" s="4">
        <f>HDV!$H128</f>
        <v>103.1006</v>
      </c>
      <c r="CX16" s="4">
        <f>HDV!$M128</f>
        <v>108.19829999999999</v>
      </c>
      <c r="CY16" s="4">
        <f>HDV!$R128</f>
        <v>112.75020000000001</v>
      </c>
      <c r="CZ16" s="4">
        <f>HDV!$W128</f>
        <v>118.22030000000001</v>
      </c>
      <c r="DA16" s="4">
        <f>HDV!$AB128</f>
        <v>125.1435</v>
      </c>
      <c r="DB16" s="4">
        <f>HDV!$AG128</f>
        <v>134.8827</v>
      </c>
      <c r="DC16" s="4">
        <f>HDV!$AL128</f>
        <v>151.4385</v>
      </c>
      <c r="DH16" s="3"/>
      <c r="DU16" s="3"/>
      <c r="EE16" s="79" t="s">
        <v>441</v>
      </c>
      <c r="EF16" s="2" t="s">
        <v>972</v>
      </c>
      <c r="EG16" s="2" t="s">
        <v>966</v>
      </c>
      <c r="EH16" s="5" t="s">
        <v>801</v>
      </c>
      <c r="EI16" s="2" t="str">
        <f>EF16&amp;"-"&amp;EG16&amp;"-"&amp;EE16</f>
        <v>Emissions Electric-HDV All-NW</v>
      </c>
      <c r="EJ16" s="4">
        <f>HDV!$H205</f>
        <v>0</v>
      </c>
      <c r="EK16" s="4">
        <f>HDV!$M205</f>
        <v>0</v>
      </c>
      <c r="EL16" s="4">
        <f>HDV!$R205</f>
        <v>0</v>
      </c>
      <c r="EM16" s="4">
        <f>HDV!$W205</f>
        <v>0</v>
      </c>
      <c r="EN16" s="4">
        <f>HDV!$AB205</f>
        <v>0</v>
      </c>
      <c r="EO16" s="4">
        <f>HDV!$AG205</f>
        <v>0</v>
      </c>
      <c r="EP16" s="4">
        <f>HDV!$AL205</f>
        <v>0</v>
      </c>
    </row>
    <row r="17" spans="5:146" s="2" customFormat="1" x14ac:dyDescent="0.2">
      <c r="E17" s="80" t="s">
        <v>438</v>
      </c>
      <c r="F17" s="3" t="s">
        <v>477</v>
      </c>
      <c r="G17" s="3" t="s">
        <v>501</v>
      </c>
      <c r="H17" s="5" t="s">
        <v>801</v>
      </c>
      <c r="I17" s="2" t="str">
        <f t="shared" ref="I17:I19" si="22">F17&amp;"-"&amp;G17&amp;"-"&amp;E17</f>
        <v>Emissions-All-MT</v>
      </c>
      <c r="J17" s="4">
        <f>J34</f>
        <v>3893.2709</v>
      </c>
      <c r="K17" s="4">
        <f t="shared" ref="K17:P17" si="23">K34</f>
        <v>3861.1010000000001</v>
      </c>
      <c r="L17" s="4">
        <f t="shared" si="23"/>
        <v>3822.3410000000003</v>
      </c>
      <c r="M17" s="4">
        <f t="shared" si="23"/>
        <v>3816.5558000000001</v>
      </c>
      <c r="N17" s="4">
        <f t="shared" si="23"/>
        <v>3826.0224999999996</v>
      </c>
      <c r="O17" s="4">
        <f t="shared" si="23"/>
        <v>3842.7469999999998</v>
      </c>
      <c r="P17" s="4">
        <f t="shared" si="23"/>
        <v>3931.2831000000001</v>
      </c>
      <c r="R17" s="79" t="s">
        <v>441</v>
      </c>
      <c r="S17" s="3" t="s">
        <v>804</v>
      </c>
      <c r="T17" s="3" t="s">
        <v>813</v>
      </c>
      <c r="U17" s="5" t="s">
        <v>436</v>
      </c>
      <c r="V17" s="2" t="str">
        <f t="shared" ref="V17:V19" si="24">S17&amp;"-"&amp;T17&amp;"-"&amp;R17</f>
        <v>Electricity Demand-HDV-NW</v>
      </c>
      <c r="W17" s="4">
        <f t="shared" ref="W17:AC19" si="25">W10/8760</f>
        <v>0</v>
      </c>
      <c r="X17" s="4">
        <f t="shared" si="25"/>
        <v>0</v>
      </c>
      <c r="Y17" s="4">
        <f t="shared" si="25"/>
        <v>0</v>
      </c>
      <c r="Z17" s="4">
        <f t="shared" si="25"/>
        <v>0</v>
      </c>
      <c r="AA17" s="4">
        <f t="shared" si="25"/>
        <v>0</v>
      </c>
      <c r="AB17" s="4">
        <f t="shared" si="25"/>
        <v>0</v>
      </c>
      <c r="AC17" s="4">
        <f t="shared" si="25"/>
        <v>0</v>
      </c>
      <c r="AE17" s="80" t="s">
        <v>438</v>
      </c>
      <c r="AF17" s="3" t="s">
        <v>475</v>
      </c>
      <c r="AG17" s="3" t="s">
        <v>501</v>
      </c>
      <c r="AH17" s="5" t="s">
        <v>790</v>
      </c>
      <c r="AI17" s="2" t="str">
        <f t="shared" ref="AI17:AI19" si="26">AF17&amp;"-"&amp;AG17&amp;"-"&amp;AE17</f>
        <v>Demand-All-MT</v>
      </c>
      <c r="AJ17" s="4">
        <f>AJ34</f>
        <v>54.197799999999994</v>
      </c>
      <c r="AK17" s="4">
        <f t="shared" ref="AK17:AP17" si="27">AK34</f>
        <v>53.792000000000002</v>
      </c>
      <c r="AL17" s="4">
        <f t="shared" si="27"/>
        <v>53.345700000000001</v>
      </c>
      <c r="AM17" s="4">
        <f t="shared" si="27"/>
        <v>53.396599999999999</v>
      </c>
      <c r="AN17" s="4">
        <f t="shared" si="27"/>
        <v>53.746800000000007</v>
      </c>
      <c r="AO17" s="4">
        <f t="shared" si="27"/>
        <v>54.3429</v>
      </c>
      <c r="AP17" s="4">
        <f t="shared" si="27"/>
        <v>56.047000000000004</v>
      </c>
      <c r="AR17" s="79" t="s">
        <v>441</v>
      </c>
      <c r="AS17" s="3" t="s">
        <v>810</v>
      </c>
      <c r="AT17" s="3" t="s">
        <v>806</v>
      </c>
      <c r="AU17" s="5" t="s">
        <v>476</v>
      </c>
      <c r="AV17" s="2" t="str">
        <f>AS17&amp;"-"&amp;AT17&amp;"-"&amp;AR17</f>
        <v>Market Share Vehicle Stock-Electric LDV-NW</v>
      </c>
      <c r="AW17" s="45">
        <f>LDV_Stock!$H54</f>
        <v>0.73943830717411863</v>
      </c>
      <c r="AX17" s="45">
        <f>LDV_Stock!$M54</f>
        <v>2.0369885875439429</v>
      </c>
      <c r="AY17" s="45">
        <f>LDV_Stock!$R54</f>
        <v>4.3213043453055429</v>
      </c>
      <c r="AZ17" s="45">
        <f>LDV_Stock!$W54</f>
        <v>7.8162995001416284</v>
      </c>
      <c r="BA17" s="45">
        <f>LDV_Stock!$AB54</f>
        <v>12.908321112381094</v>
      </c>
      <c r="BB17" s="45">
        <f>LDV_Stock!$AG54</f>
        <v>19.788260977416147</v>
      </c>
      <c r="BC17" s="45">
        <f>LDV_Stock!$AL54</f>
        <v>28.01460119757671</v>
      </c>
      <c r="BE17" s="85" t="s">
        <v>803</v>
      </c>
      <c r="BF17" s="3" t="s">
        <v>122</v>
      </c>
      <c r="BG17" s="3" t="s">
        <v>813</v>
      </c>
      <c r="BH17" s="5" t="s">
        <v>807</v>
      </c>
      <c r="BI17" s="2" t="str">
        <f t="shared" ref="BI17:BI18" si="28">BF17&amp;"-"&amp;BG17&amp;"-"&amp;BE17</f>
        <v>VDT-HDV-Sum</v>
      </c>
      <c r="BJ17" s="4">
        <f t="shared" ref="BJ17:BP19" si="29">BJ25+BJ32+BJ39+BJ46</f>
        <v>21690.643971329999</v>
      </c>
      <c r="BK17" s="4">
        <f t="shared" si="29"/>
        <v>24505.359247479999</v>
      </c>
      <c r="BL17" s="4">
        <f t="shared" si="29"/>
        <v>27729.407109289998</v>
      </c>
      <c r="BM17" s="4">
        <f t="shared" si="29"/>
        <v>31517.45109423</v>
      </c>
      <c r="BN17" s="4">
        <f t="shared" si="29"/>
        <v>35998.539624630001</v>
      </c>
      <c r="BO17" s="4">
        <f t="shared" si="29"/>
        <v>41406.032008390001</v>
      </c>
      <c r="BP17" s="4">
        <f t="shared" si="29"/>
        <v>46600.343173450005</v>
      </c>
      <c r="BQ17"/>
      <c r="BR17" s="85" t="s">
        <v>803</v>
      </c>
      <c r="BS17" s="3" t="s">
        <v>833</v>
      </c>
      <c r="BT17" s="3" t="s">
        <v>813</v>
      </c>
      <c r="BU17" s="5" t="s">
        <v>807</v>
      </c>
      <c r="BV17" s="2" t="str">
        <f t="shared" ref="BV17:BV18" si="30">BS17&amp;"-"&amp;BT17&amp;"-"&amp;BR17</f>
        <v>VDT Elec-HDV-Sum</v>
      </c>
      <c r="BW17" s="4">
        <f t="shared" ref="BW17:CC17" si="31">BW25+BW32+BW39+BW46</f>
        <v>0</v>
      </c>
      <c r="BX17" s="4">
        <f t="shared" si="31"/>
        <v>0</v>
      </c>
      <c r="BY17" s="4">
        <f t="shared" si="31"/>
        <v>0</v>
      </c>
      <c r="BZ17" s="4">
        <f t="shared" si="31"/>
        <v>0</v>
      </c>
      <c r="CA17" s="4">
        <f t="shared" si="31"/>
        <v>0</v>
      </c>
      <c r="CB17" s="4">
        <f t="shared" si="31"/>
        <v>0</v>
      </c>
      <c r="CC17" s="4">
        <f t="shared" si="31"/>
        <v>0</v>
      </c>
      <c r="CE17" s="80" t="s">
        <v>438</v>
      </c>
      <c r="CF17" s="3" t="s">
        <v>21</v>
      </c>
      <c r="CG17" s="3" t="s">
        <v>70</v>
      </c>
      <c r="CH17" s="5" t="s">
        <v>809</v>
      </c>
      <c r="CI17" s="2" t="str">
        <f t="shared" ref="CI17:CI19" si="32">CF17&amp;"-"&amp;CG17&amp;"-"&amp;CE17</f>
        <v>Sales-Electric-MT</v>
      </c>
      <c r="CJ17" s="4">
        <f>LDV_Sales!$H$28</f>
        <v>340.5</v>
      </c>
      <c r="CK17" s="4">
        <f>LDV_Sales!$M$28</f>
        <v>1062.8</v>
      </c>
      <c r="CL17" s="4">
        <f>LDV_Sales!$R$28</f>
        <v>2035.4</v>
      </c>
      <c r="CM17" s="4">
        <f>LDV_Sales!$W$28</f>
        <v>3695.3</v>
      </c>
      <c r="CN17" s="4">
        <f>LDV_Sales!$AB$28</f>
        <v>6472.4999999999991</v>
      </c>
      <c r="CO17" s="4">
        <f>LDV_Sales!$AG$28</f>
        <v>10615.599999999999</v>
      </c>
      <c r="CP17" s="4">
        <f>LDV_Sales!$AL$28</f>
        <v>15014.4</v>
      </c>
      <c r="CQ17"/>
      <c r="CR17" s="80" t="s">
        <v>438</v>
      </c>
      <c r="CS17" s="3" t="s">
        <v>814</v>
      </c>
      <c r="CT17" s="3" t="s">
        <v>813</v>
      </c>
      <c r="CU17" s="5" t="s">
        <v>790</v>
      </c>
      <c r="CV17" s="2" t="str">
        <f t="shared" ref="CV17:CV19" si="33">CS17&amp;"-"&amp;CT17&amp;"-"&amp;CR17</f>
        <v>Demand-Diesel-HDV-MT</v>
      </c>
      <c r="CW17" s="4">
        <f>HDV!$H129</f>
        <v>24.0014</v>
      </c>
      <c r="CX17" s="4">
        <f>HDV!$M129</f>
        <v>23.783000000000001</v>
      </c>
      <c r="CY17" s="4">
        <f>HDV!$R129</f>
        <v>23.662600000000001</v>
      </c>
      <c r="CZ17" s="4">
        <f>HDV!$W129</f>
        <v>24.072500000000002</v>
      </c>
      <c r="DA17" s="4">
        <f>HDV!$AB129</f>
        <v>24.891800000000003</v>
      </c>
      <c r="DB17" s="4">
        <f>HDV!$AG129</f>
        <v>26.1538</v>
      </c>
      <c r="DC17" s="4">
        <f>HDV!$AL129</f>
        <v>28.616499999999998</v>
      </c>
      <c r="DE17" s="79" t="s">
        <v>441</v>
      </c>
      <c r="DF17" s="3" t="s">
        <v>818</v>
      </c>
      <c r="DG17" s="3" t="s">
        <v>813</v>
      </c>
      <c r="DH17" s="5" t="s">
        <v>817</v>
      </c>
      <c r="DI17" s="2" t="str">
        <f>DF17&amp;"-"&amp;DG17&amp;"-"&amp;DE17</f>
        <v>Veh Miles Traveled-Diesel-HDV-NW</v>
      </c>
      <c r="DJ17" s="4">
        <f>HDV!$H446</f>
        <v>17997.879643649998</v>
      </c>
      <c r="DK17" s="4">
        <f>HDV!$M446</f>
        <v>20149.40018818</v>
      </c>
      <c r="DL17" s="4">
        <f>HDV!$R446</f>
        <v>22580.642746940001</v>
      </c>
      <c r="DM17" s="4">
        <f>HDV!$W446</f>
        <v>25440.118671119999</v>
      </c>
      <c r="DN17" s="4">
        <f>HDV!$AB446</f>
        <v>28838.431666719996</v>
      </c>
      <c r="DO17" s="4">
        <f>HDV!$AG446</f>
        <v>32965.322407309999</v>
      </c>
      <c r="DP17" s="4">
        <f>HDV!$AL446</f>
        <v>36990.80488127</v>
      </c>
      <c r="DR17" s="79" t="s">
        <v>441</v>
      </c>
      <c r="DS17" s="3" t="s">
        <v>821</v>
      </c>
      <c r="DT17" s="3" t="s">
        <v>813</v>
      </c>
      <c r="DU17" s="5" t="s">
        <v>801</v>
      </c>
      <c r="DV17" s="2" t="str">
        <f>DS17&amp;"-"&amp;DT17&amp;"-"&amp;DR17</f>
        <v>Emissions-Diesel-HDV-NW</v>
      </c>
      <c r="DW17" s="4">
        <f>HDV!$H197</f>
        <v>25291.618000000002</v>
      </c>
      <c r="DX17" s="4">
        <f>HDV!$M197</f>
        <v>27465.743000000002</v>
      </c>
      <c r="DY17" s="4">
        <f>HDV!$R197</f>
        <v>29997.504000000001</v>
      </c>
      <c r="DZ17" s="4">
        <f>HDV!$W197</f>
        <v>33133.705000000002</v>
      </c>
      <c r="EA17" s="4">
        <f>HDV!$AB197</f>
        <v>37005.671000000002</v>
      </c>
      <c r="EB17" s="4">
        <f>HDV!$AG197</f>
        <v>41821.057999999997</v>
      </c>
      <c r="EC17" s="4">
        <f>HDV!$AL197</f>
        <v>46589.775999999998</v>
      </c>
      <c r="EE17" s="79" t="s">
        <v>441</v>
      </c>
      <c r="EF17" s="2" t="s">
        <v>973</v>
      </c>
      <c r="EG17" s="2" t="s">
        <v>966</v>
      </c>
      <c r="EH17" s="5" t="s">
        <v>801</v>
      </c>
      <c r="EI17" s="2" t="str">
        <f>EF17&amp;"-"&amp;EG17&amp;"-"&amp;EE17</f>
        <v>Emissions H2-HDV All-NW</v>
      </c>
      <c r="EJ17" s="4">
        <f>HDV!$H206</f>
        <v>0</v>
      </c>
      <c r="EK17" s="4">
        <f>HDV!$M206</f>
        <v>0</v>
      </c>
      <c r="EL17" s="4">
        <f>HDV!$R206</f>
        <v>0</v>
      </c>
      <c r="EM17" s="4">
        <f>HDV!$W206</f>
        <v>0</v>
      </c>
      <c r="EN17" s="4">
        <f>HDV!$AB206</f>
        <v>0</v>
      </c>
      <c r="EO17" s="4">
        <f>HDV!$AG206</f>
        <v>0</v>
      </c>
      <c r="EP17" s="4">
        <f>HDV!$AL206</f>
        <v>0</v>
      </c>
    </row>
    <row r="18" spans="5:146" s="2" customFormat="1" x14ac:dyDescent="0.2">
      <c r="E18" s="57" t="s">
        <v>439</v>
      </c>
      <c r="F18" s="3" t="s">
        <v>477</v>
      </c>
      <c r="G18" s="3" t="s">
        <v>501</v>
      </c>
      <c r="H18" s="5" t="s">
        <v>801</v>
      </c>
      <c r="I18" s="2" t="str">
        <f t="shared" si="22"/>
        <v>Emissions-All-OR</v>
      </c>
      <c r="J18" s="4">
        <f>J41</f>
        <v>19367.656099999997</v>
      </c>
      <c r="K18" s="4">
        <f t="shared" ref="K18:P18" si="34">K41</f>
        <v>19798.489000000001</v>
      </c>
      <c r="L18" s="4">
        <f t="shared" si="34"/>
        <v>19986.337100000001</v>
      </c>
      <c r="M18" s="4">
        <f t="shared" si="34"/>
        <v>20108.716699999997</v>
      </c>
      <c r="N18" s="4">
        <f t="shared" si="34"/>
        <v>20139.016599999995</v>
      </c>
      <c r="O18" s="4">
        <f t="shared" si="34"/>
        <v>20069.812699999999</v>
      </c>
      <c r="P18" s="4">
        <f t="shared" si="34"/>
        <v>20108.257900000001</v>
      </c>
      <c r="R18" s="79" t="s">
        <v>441</v>
      </c>
      <c r="S18" s="3" t="s">
        <v>804</v>
      </c>
      <c r="T18" s="3" t="s">
        <v>788</v>
      </c>
      <c r="U18" s="5" t="s">
        <v>436</v>
      </c>
      <c r="V18" s="2" t="str">
        <f t="shared" si="24"/>
        <v>Electricity Demand-Bus-NW</v>
      </c>
      <c r="W18" s="4">
        <f t="shared" si="25"/>
        <v>0.33455607825571254</v>
      </c>
      <c r="X18" s="4">
        <f t="shared" si="25"/>
        <v>1.7196182422343622</v>
      </c>
      <c r="Y18" s="4">
        <f t="shared" si="25"/>
        <v>3.5329121863803241</v>
      </c>
      <c r="Z18" s="4">
        <f t="shared" si="25"/>
        <v>5.4264995893076575</v>
      </c>
      <c r="AA18" s="4">
        <f t="shared" si="25"/>
        <v>7.2096834864106043</v>
      </c>
      <c r="AB18" s="4">
        <f t="shared" si="25"/>
        <v>8.8021704189077958</v>
      </c>
      <c r="AC18" s="4">
        <f t="shared" si="25"/>
        <v>10.193923704451562</v>
      </c>
      <c r="AE18" s="57" t="s">
        <v>439</v>
      </c>
      <c r="AF18" s="3" t="s">
        <v>475</v>
      </c>
      <c r="AG18" s="3" t="s">
        <v>501</v>
      </c>
      <c r="AH18" s="5" t="s">
        <v>790</v>
      </c>
      <c r="AI18" s="2" t="str">
        <f t="shared" si="26"/>
        <v>Demand-All-OR</v>
      </c>
      <c r="AJ18" s="4">
        <f>AJ41</f>
        <v>274.48930000000001</v>
      </c>
      <c r="AK18" s="4">
        <f t="shared" ref="AK18:AP18" si="35">AK41</f>
        <v>281.36520000000002</v>
      </c>
      <c r="AL18" s="4">
        <f t="shared" si="35"/>
        <v>285.48420000000004</v>
      </c>
      <c r="AM18" s="4">
        <f t="shared" si="35"/>
        <v>289.68899999999996</v>
      </c>
      <c r="AN18" s="4">
        <f t="shared" si="35"/>
        <v>293.45659999999998</v>
      </c>
      <c r="AO18" s="4">
        <f t="shared" si="35"/>
        <v>296.85059999999999</v>
      </c>
      <c r="AP18" s="4">
        <f t="shared" si="35"/>
        <v>302.15210000000002</v>
      </c>
      <c r="AR18" s="82" t="s">
        <v>437</v>
      </c>
      <c r="AS18" s="3" t="s">
        <v>810</v>
      </c>
      <c r="AT18" s="3" t="s">
        <v>806</v>
      </c>
      <c r="AU18" s="5" t="s">
        <v>476</v>
      </c>
      <c r="AV18" s="2" t="str">
        <f>AS18&amp;"-"&amp;AT18&amp;"-"&amp;AR18</f>
        <v>Market Share Vehicle Stock-Electric LDV-ID</v>
      </c>
      <c r="AW18" s="45">
        <f>LDV_Stock!$H60</f>
        <v>0.1515923247319404</v>
      </c>
      <c r="AX18" s="45">
        <f>LDV_Stock!$M60</f>
        <v>0.55414297032781656</v>
      </c>
      <c r="AY18" s="45">
        <f>LDV_Stock!$R60</f>
        <v>1.4088494660208619</v>
      </c>
      <c r="AZ18" s="45">
        <f>LDV_Stock!$W60</f>
        <v>2.9843705550706012</v>
      </c>
      <c r="BA18" s="45">
        <f>LDV_Stock!$AB60</f>
        <v>5.8434337330997854</v>
      </c>
      <c r="BB18" s="45">
        <f>LDV_Stock!$AG60</f>
        <v>10.79963823170092</v>
      </c>
      <c r="BC18" s="45">
        <f>LDV_Stock!$AL60</f>
        <v>18.149661935970961</v>
      </c>
      <c r="BE18" s="86" t="s">
        <v>803</v>
      </c>
      <c r="BF18" s="3" t="s">
        <v>122</v>
      </c>
      <c r="BG18" s="3" t="s">
        <v>788</v>
      </c>
      <c r="BH18" s="5" t="s">
        <v>807</v>
      </c>
      <c r="BI18" s="2" t="str">
        <f t="shared" si="28"/>
        <v>VDT-Bus-Sum</v>
      </c>
      <c r="BJ18" s="4">
        <f t="shared" si="29"/>
        <v>701.96509999999989</v>
      </c>
      <c r="BK18" s="4">
        <f t="shared" si="29"/>
        <v>751.97360000000003</v>
      </c>
      <c r="BL18" s="4">
        <f t="shared" si="29"/>
        <v>802.38650000000007</v>
      </c>
      <c r="BM18" s="4">
        <f t="shared" si="29"/>
        <v>852.7577</v>
      </c>
      <c r="BN18" s="4">
        <f t="shared" si="29"/>
        <v>899.41919999999993</v>
      </c>
      <c r="BO18" s="4">
        <f t="shared" si="29"/>
        <v>941.49779999999998</v>
      </c>
      <c r="BP18" s="4">
        <f t="shared" si="29"/>
        <v>978.94730000000004</v>
      </c>
      <c r="BR18" s="86" t="s">
        <v>803</v>
      </c>
      <c r="BS18" s="3" t="s">
        <v>833</v>
      </c>
      <c r="BT18" s="3" t="s">
        <v>788</v>
      </c>
      <c r="BU18" s="5" t="s">
        <v>807</v>
      </c>
      <c r="BV18" s="2" t="str">
        <f t="shared" si="30"/>
        <v>VDT Elec-Bus-Sum</v>
      </c>
      <c r="BW18" s="4">
        <f t="shared" ref="BW18:CC19" si="36">BW26+BW33+BW40+BW47</f>
        <v>1.2473999999999998</v>
      </c>
      <c r="BX18" s="4">
        <f t="shared" si="36"/>
        <v>6.8335000000000008</v>
      </c>
      <c r="BY18" s="4">
        <f t="shared" si="36"/>
        <v>14.552999999999999</v>
      </c>
      <c r="BZ18" s="4">
        <f t="shared" si="36"/>
        <v>23.0991</v>
      </c>
      <c r="CA18" s="4">
        <f t="shared" si="36"/>
        <v>31.685600000000001</v>
      </c>
      <c r="CB18" s="4">
        <f t="shared" si="36"/>
        <v>39.971400000000003</v>
      </c>
      <c r="CC18" s="4">
        <f t="shared" si="36"/>
        <v>47.849199999999996</v>
      </c>
      <c r="CE18" s="57" t="s">
        <v>439</v>
      </c>
      <c r="CF18" s="3" t="s">
        <v>21</v>
      </c>
      <c r="CG18" s="3" t="s">
        <v>70</v>
      </c>
      <c r="CH18" s="5" t="s">
        <v>809</v>
      </c>
      <c r="CI18" s="2" t="str">
        <f t="shared" si="32"/>
        <v>Sales-Electric-OR</v>
      </c>
      <c r="CJ18" s="4">
        <f>LDV_Sales!$H$36</f>
        <v>7194.5000000000009</v>
      </c>
      <c r="CK18" s="4">
        <f>LDV_Sales!$M$36</f>
        <v>18311</v>
      </c>
      <c r="CL18" s="4">
        <f>LDV_Sales!$R$36</f>
        <v>31340.899999999994</v>
      </c>
      <c r="CM18" s="4">
        <f>LDV_Sales!$W$36</f>
        <v>50537.100000000006</v>
      </c>
      <c r="CN18" s="4">
        <f>LDV_Sales!$AB$36</f>
        <v>75827.3</v>
      </c>
      <c r="CO18" s="4">
        <f>LDV_Sales!$AG$36</f>
        <v>103365.8</v>
      </c>
      <c r="CP18" s="4">
        <f>LDV_Sales!$AL$36</f>
        <v>128123.79999999999</v>
      </c>
      <c r="CQ18"/>
      <c r="CR18" s="57" t="s">
        <v>439</v>
      </c>
      <c r="CS18" s="3" t="s">
        <v>814</v>
      </c>
      <c r="CT18" s="3" t="s">
        <v>813</v>
      </c>
      <c r="CU18" s="5" t="s">
        <v>790</v>
      </c>
      <c r="CV18" s="2" t="str">
        <f t="shared" si="33"/>
        <v>Demand-Diesel-HDV-OR</v>
      </c>
      <c r="CW18" s="4">
        <f>HDV!$H130</f>
        <v>69.626599999999996</v>
      </c>
      <c r="CX18" s="4">
        <f>HDV!$M130</f>
        <v>74.139700000000005</v>
      </c>
      <c r="CY18" s="4">
        <f>HDV!$R130</f>
        <v>78.214799999999997</v>
      </c>
      <c r="CZ18" s="4">
        <f>HDV!$W130</f>
        <v>83.459000000000003</v>
      </c>
      <c r="DA18" s="4">
        <f>HDV!$AB130</f>
        <v>90.223799999999997</v>
      </c>
      <c r="DB18" s="4">
        <f>HDV!$AG130</f>
        <v>98.685000000000002</v>
      </c>
      <c r="DC18" s="4">
        <f>HDV!$AL130</f>
        <v>109.982</v>
      </c>
      <c r="DE18" s="82" t="s">
        <v>437</v>
      </c>
      <c r="DF18" s="3" t="s">
        <v>818</v>
      </c>
      <c r="DG18" s="3" t="s">
        <v>813</v>
      </c>
      <c r="DH18" s="5" t="s">
        <v>817</v>
      </c>
      <c r="DI18" s="2" t="str">
        <f>DF18&amp;"-"&amp;DG18&amp;"-"&amp;DE18</f>
        <v>Veh Miles Traveled-Diesel-HDV-ID</v>
      </c>
      <c r="DJ18" s="4">
        <f>HDV!$H447</f>
        <v>5444.5471754199998</v>
      </c>
      <c r="DK18" s="4">
        <f>HDV!$M447</f>
        <v>5895.5024724899995</v>
      </c>
      <c r="DL18" s="4">
        <f>HDV!$R447</f>
        <v>6308.3822303699999</v>
      </c>
      <c r="DM18" s="4">
        <f>HDV!$W447</f>
        <v>6751.1588347799998</v>
      </c>
      <c r="DN18" s="4">
        <f>HDV!$AB447</f>
        <v>7258.1253022299989</v>
      </c>
      <c r="DO18" s="4">
        <f>HDV!$AG447</f>
        <v>7917.2552661299997</v>
      </c>
      <c r="DP18" s="4">
        <f>HDV!$AL447</f>
        <v>8961.0994935099989</v>
      </c>
      <c r="DR18" s="82" t="s">
        <v>437</v>
      </c>
      <c r="DS18" s="3" t="s">
        <v>821</v>
      </c>
      <c r="DT18" s="3" t="s">
        <v>813</v>
      </c>
      <c r="DU18" s="5" t="s">
        <v>801</v>
      </c>
      <c r="DV18" s="2" t="str">
        <f>DS18&amp;"-"&amp;DT18&amp;"-"&amp;DR18</f>
        <v>Emissions-Diesel-HDV-ID</v>
      </c>
      <c r="DW18" s="4">
        <f>HDV!$H198</f>
        <v>7661.4056999999993</v>
      </c>
      <c r="DX18" s="4">
        <f>HDV!$M198</f>
        <v>8042.7311000000009</v>
      </c>
      <c r="DY18" s="4">
        <f>HDV!$R198</f>
        <v>8383.1797999999999</v>
      </c>
      <c r="DZ18" s="4">
        <f>HDV!$W198</f>
        <v>8790.2615000000005</v>
      </c>
      <c r="EA18" s="4">
        <f>HDV!$AB198</f>
        <v>9304.2769000000008</v>
      </c>
      <c r="EB18" s="4">
        <f>HDV!$AG198</f>
        <v>10026.284</v>
      </c>
      <c r="EC18" s="4">
        <f>HDV!$AL198</f>
        <v>11256.3771</v>
      </c>
      <c r="EE18" s="79" t="s">
        <v>441</v>
      </c>
      <c r="EF18" s="2" t="s">
        <v>992</v>
      </c>
      <c r="EG18" s="2" t="s">
        <v>966</v>
      </c>
      <c r="EH18" s="5" t="s">
        <v>801</v>
      </c>
      <c r="EI18" s="2" t="str">
        <f>EF18&amp;"-"&amp;EG18&amp;"-"&amp;EE18</f>
        <v>Emissions all-HDV All-NW</v>
      </c>
      <c r="EJ18" s="4">
        <f>SUM(EJ14:EJ17)</f>
        <v>29413.309600000001</v>
      </c>
      <c r="EK18" s="4">
        <f t="shared" ref="EK18:EP18" si="37">SUM(EK14:EK17)</f>
        <v>32257.529000000002</v>
      </c>
      <c r="EL18" s="4">
        <f t="shared" si="37"/>
        <v>35607.842799999999</v>
      </c>
      <c r="EM18" s="4">
        <f t="shared" si="37"/>
        <v>39721.537000000004</v>
      </c>
      <c r="EN18" s="4">
        <f t="shared" si="37"/>
        <v>44745.203000000001</v>
      </c>
      <c r="EO18" s="4">
        <f t="shared" si="37"/>
        <v>50927.61</v>
      </c>
      <c r="EP18" s="4">
        <f t="shared" si="37"/>
        <v>56949.373999999996</v>
      </c>
    </row>
    <row r="19" spans="5:146" s="2" customFormat="1" x14ac:dyDescent="0.2">
      <c r="E19" s="81" t="s">
        <v>440</v>
      </c>
      <c r="F19" s="3" t="s">
        <v>477</v>
      </c>
      <c r="G19" s="3" t="s">
        <v>501</v>
      </c>
      <c r="H19" s="5" t="s">
        <v>801</v>
      </c>
      <c r="I19" s="2" t="str">
        <f t="shared" si="22"/>
        <v>Emissions-All-WA</v>
      </c>
      <c r="J19" s="4">
        <f>J48</f>
        <v>35836.0147</v>
      </c>
      <c r="K19" s="4">
        <f t="shared" ref="K19:P19" si="38">K48</f>
        <v>37662.610999999997</v>
      </c>
      <c r="L19" s="4">
        <f t="shared" si="38"/>
        <v>39748.533500000005</v>
      </c>
      <c r="M19" s="4">
        <f t="shared" si="38"/>
        <v>42101.848899999997</v>
      </c>
      <c r="N19" s="4">
        <f t="shared" si="38"/>
        <v>44689.086399999993</v>
      </c>
      <c r="O19" s="4">
        <f t="shared" si="38"/>
        <v>47600.5916</v>
      </c>
      <c r="P19" s="4">
        <f t="shared" si="38"/>
        <v>49144.703399999999</v>
      </c>
      <c r="R19" s="79" t="s">
        <v>441</v>
      </c>
      <c r="S19" s="3" t="s">
        <v>804</v>
      </c>
      <c r="T19" s="3" t="s">
        <v>501</v>
      </c>
      <c r="U19" s="5" t="s">
        <v>436</v>
      </c>
      <c r="V19" s="2" t="str">
        <f t="shared" si="24"/>
        <v>Electricity Demand-All-NW</v>
      </c>
      <c r="W19" s="4">
        <f t="shared" si="25"/>
        <v>60.049470486117848</v>
      </c>
      <c r="X19" s="4">
        <f t="shared" si="25"/>
        <v>161.48687341324987</v>
      </c>
      <c r="Y19" s="4">
        <f t="shared" si="25"/>
        <v>336.00136051377717</v>
      </c>
      <c r="Z19" s="4">
        <f t="shared" si="25"/>
        <v>602.97711096183582</v>
      </c>
      <c r="AA19" s="4">
        <f t="shared" si="25"/>
        <v>992.90891129043371</v>
      </c>
      <c r="AB19" s="4">
        <f t="shared" si="25"/>
        <v>1523.7691140234681</v>
      </c>
      <c r="AC19" s="4">
        <f t="shared" si="25"/>
        <v>2169.5660574412527</v>
      </c>
      <c r="AE19" s="81" t="s">
        <v>440</v>
      </c>
      <c r="AF19" s="3" t="s">
        <v>475</v>
      </c>
      <c r="AG19" s="3" t="s">
        <v>501</v>
      </c>
      <c r="AH19" s="5" t="s">
        <v>790</v>
      </c>
      <c r="AI19" s="2" t="str">
        <f t="shared" si="26"/>
        <v>Demand-All-WA</v>
      </c>
      <c r="AJ19" s="4">
        <f>AJ48</f>
        <v>505.24560000000002</v>
      </c>
      <c r="AK19" s="4">
        <f t="shared" ref="AK19:AP19" si="39">AK48</f>
        <v>531.77329999999995</v>
      </c>
      <c r="AL19" s="4">
        <f t="shared" si="39"/>
        <v>562.99489999999992</v>
      </c>
      <c r="AM19" s="4">
        <f t="shared" si="39"/>
        <v>599.38599999999997</v>
      </c>
      <c r="AN19" s="4">
        <f t="shared" si="39"/>
        <v>640.77800000000002</v>
      </c>
      <c r="AO19" s="4">
        <f t="shared" si="39"/>
        <v>688.47210000000007</v>
      </c>
      <c r="AP19" s="4">
        <f t="shared" si="39"/>
        <v>718.69470000000013</v>
      </c>
      <c r="AR19" s="80" t="s">
        <v>438</v>
      </c>
      <c r="AS19" s="3" t="s">
        <v>810</v>
      </c>
      <c r="AT19" s="3" t="s">
        <v>806</v>
      </c>
      <c r="AU19" s="5" t="s">
        <v>476</v>
      </c>
      <c r="AV19" s="2" t="str">
        <f t="shared" ref="AV19:AV21" si="40">AS19&amp;"-"&amp;AT19&amp;"-"&amp;AR19</f>
        <v>Market Share Vehicle Stock-Electric LDV-MT</v>
      </c>
      <c r="AW19" s="45">
        <f>LDV_Stock!$H66</f>
        <v>0.20094686820662119</v>
      </c>
      <c r="AX19" s="45">
        <f>LDV_Stock!$M66</f>
        <v>0.71419165566842846</v>
      </c>
      <c r="AY19" s="45">
        <f>LDV_Stock!$R66</f>
        <v>1.7501953588755157</v>
      </c>
      <c r="AZ19" s="45">
        <f>LDV_Stock!$W66</f>
        <v>3.5530821788748184</v>
      </c>
      <c r="BA19" s="45">
        <f>LDV_Stock!$AB66</f>
        <v>6.6175190861723658</v>
      </c>
      <c r="BB19" s="45">
        <f>LDV_Stock!$AG66</f>
        <v>11.596090415319068</v>
      </c>
      <c r="BC19" s="45">
        <f>LDV_Stock!$AL66</f>
        <v>18.62794433655268</v>
      </c>
      <c r="BE19" s="87" t="s">
        <v>803</v>
      </c>
      <c r="BF19" s="3" t="s">
        <v>122</v>
      </c>
      <c r="BG19" s="3" t="s">
        <v>501</v>
      </c>
      <c r="BH19" s="5" t="s">
        <v>807</v>
      </c>
      <c r="BI19" s="2" t="str">
        <f t="shared" ref="BI19" si="41">BF19&amp;"-"&amp;BG19&amp;"-"&amp;BE19</f>
        <v>VDT-All-Sum</v>
      </c>
      <c r="BJ19" s="4">
        <f t="shared" si="29"/>
        <v>166589.23457133002</v>
      </c>
      <c r="BK19" s="4">
        <f t="shared" ref="BK19:BP19" si="42">SUM(BK16:BK18)</f>
        <v>178561.42394748001</v>
      </c>
      <c r="BL19" s="4">
        <f t="shared" si="42"/>
        <v>190664.70200928996</v>
      </c>
      <c r="BM19" s="4">
        <f t="shared" si="42"/>
        <v>203411.94089423001</v>
      </c>
      <c r="BN19" s="4">
        <f t="shared" si="42"/>
        <v>216604.89292463002</v>
      </c>
      <c r="BO19" s="4">
        <f t="shared" si="42"/>
        <v>230708.48960839002</v>
      </c>
      <c r="BP19" s="4">
        <f t="shared" si="42"/>
        <v>245007.08377345002</v>
      </c>
      <c r="BR19" s="87" t="s">
        <v>803</v>
      </c>
      <c r="BS19" s="3" t="s">
        <v>833</v>
      </c>
      <c r="BT19" s="3" t="s">
        <v>501</v>
      </c>
      <c r="BU19" s="5" t="s">
        <v>807</v>
      </c>
      <c r="BV19" s="2" t="str">
        <f t="shared" ref="BV19" si="43">BS19&amp;"-"&amp;BT19&amp;"-"&amp;BR19</f>
        <v>VDT Elec-All-Sum</v>
      </c>
      <c r="BW19" s="4">
        <f t="shared" si="36"/>
        <v>1177.6378</v>
      </c>
      <c r="BX19" s="4">
        <f t="shared" si="36"/>
        <v>3400.8105999999998</v>
      </c>
      <c r="BY19" s="4">
        <f t="shared" si="36"/>
        <v>7555.9478999999992</v>
      </c>
      <c r="BZ19" s="4">
        <f t="shared" si="36"/>
        <v>14343.805500000002</v>
      </c>
      <c r="CA19" s="4">
        <f t="shared" si="36"/>
        <v>24892.573499999999</v>
      </c>
      <c r="CB19" s="4">
        <f t="shared" si="36"/>
        <v>40127.199000000001</v>
      </c>
      <c r="CC19" s="4">
        <f t="shared" si="36"/>
        <v>59751.738700000002</v>
      </c>
      <c r="CE19" s="81" t="s">
        <v>440</v>
      </c>
      <c r="CF19" s="3" t="s">
        <v>21</v>
      </c>
      <c r="CG19" s="3" t="s">
        <v>70</v>
      </c>
      <c r="CH19" s="5" t="s">
        <v>809</v>
      </c>
      <c r="CI19" s="2" t="str">
        <f t="shared" si="32"/>
        <v>Sales-Electric-WA</v>
      </c>
      <c r="CJ19" s="4">
        <f>LDV_Sales!$H$44</f>
        <v>13706.800000000001</v>
      </c>
      <c r="CK19" s="4">
        <f>LDV_Sales!$M$44</f>
        <v>34876.800000000003</v>
      </c>
      <c r="CL19" s="4">
        <f>LDV_Sales!$R$44</f>
        <v>59893.4</v>
      </c>
      <c r="CM19" s="4">
        <f>LDV_Sales!$W$44</f>
        <v>96762.499999999985</v>
      </c>
      <c r="CN19" s="4">
        <f>LDV_Sales!$AB$44</f>
        <v>145973.70000000001</v>
      </c>
      <c r="CO19" s="4">
        <f>LDV_Sales!$AG$44</f>
        <v>200889.00000000003</v>
      </c>
      <c r="CP19" s="4">
        <f>LDV_Sales!$AL$44</f>
        <v>251185.30000000005</v>
      </c>
      <c r="CQ19"/>
      <c r="CR19" s="81" t="s">
        <v>440</v>
      </c>
      <c r="CS19" s="3" t="s">
        <v>814</v>
      </c>
      <c r="CT19" s="3" t="s">
        <v>813</v>
      </c>
      <c r="CU19" s="5" t="s">
        <v>790</v>
      </c>
      <c r="CV19" s="2" t="str">
        <f t="shared" si="33"/>
        <v>Demand-Diesel-HDV-WA</v>
      </c>
      <c r="CW19" s="4">
        <f>HDV!$H131</f>
        <v>143.6362</v>
      </c>
      <c r="CX19" s="4">
        <f>HDV!$M131</f>
        <v>163.38849999999999</v>
      </c>
      <c r="CY19" s="4">
        <f>HDV!$R131</f>
        <v>188.84219999999999</v>
      </c>
      <c r="CZ19" s="4">
        <f>HDV!$W131</f>
        <v>219.88060000000002</v>
      </c>
      <c r="DA19" s="4">
        <f>HDV!$AB131</f>
        <v>257.48919999999998</v>
      </c>
      <c r="DB19" s="4">
        <f>HDV!$AG131</f>
        <v>302.91470000000004</v>
      </c>
      <c r="DC19" s="4">
        <f>HDV!$AL131</f>
        <v>336.78089999999997</v>
      </c>
      <c r="DE19" s="80" t="s">
        <v>438</v>
      </c>
      <c r="DF19" s="3" t="s">
        <v>818</v>
      </c>
      <c r="DG19" s="3" t="s">
        <v>813</v>
      </c>
      <c r="DH19" s="5" t="s">
        <v>817</v>
      </c>
      <c r="DI19" s="2" t="str">
        <f t="shared" ref="DI19:DI21" si="44">DF19&amp;"-"&amp;DG19&amp;"-"&amp;DE19</f>
        <v>Veh Miles Traveled-Diesel-HDV-MT</v>
      </c>
      <c r="DJ19" s="4">
        <f>HDV!$H448</f>
        <v>1267.0287987199999</v>
      </c>
      <c r="DK19" s="4">
        <f>HDV!$M448</f>
        <v>1293.4407877599999</v>
      </c>
      <c r="DL19" s="4">
        <f>HDV!$R448</f>
        <v>1321.0169215300002</v>
      </c>
      <c r="DM19" s="4">
        <f>HDV!$W448</f>
        <v>1372.12890993</v>
      </c>
      <c r="DN19" s="4">
        <f>HDV!$AB448</f>
        <v>1441.3354951900001</v>
      </c>
      <c r="DO19" s="4">
        <f>HDV!$AG448</f>
        <v>1532.8200057600002</v>
      </c>
      <c r="DP19" s="4">
        <f>HDV!$AL448</f>
        <v>1690.9691750699999</v>
      </c>
      <c r="DR19" s="80" t="s">
        <v>438</v>
      </c>
      <c r="DS19" s="3" t="s">
        <v>821</v>
      </c>
      <c r="DT19" s="3" t="s">
        <v>813</v>
      </c>
      <c r="DU19" s="5" t="s">
        <v>801</v>
      </c>
      <c r="DV19" s="2" t="str">
        <f t="shared" ref="DV19:DV21" si="45">DS19&amp;"-"&amp;DT19&amp;"-"&amp;DR19</f>
        <v>Emissions-Diesel-HDV-MT</v>
      </c>
      <c r="DW19" s="4">
        <f>HDV!$H199</f>
        <v>1783.5506999999998</v>
      </c>
      <c r="DX19" s="4">
        <f>HDV!$M199</f>
        <v>1767.8903</v>
      </c>
      <c r="DY19" s="4">
        <f>HDV!$R199</f>
        <v>1759.3771999999999</v>
      </c>
      <c r="DZ19" s="4">
        <f>HDV!$W199</f>
        <v>1789.9254000000001</v>
      </c>
      <c r="EA19" s="4">
        <f>HDV!$AB199</f>
        <v>1850.6919</v>
      </c>
      <c r="EB19" s="4">
        <f>HDV!$AG199</f>
        <v>1944.1165000000001</v>
      </c>
      <c r="EC19" s="4">
        <f>HDV!$AL199</f>
        <v>2127.0668999999998</v>
      </c>
    </row>
    <row r="20" spans="5:146" s="2" customFormat="1" x14ac:dyDescent="0.2">
      <c r="E20" s="83" t="s">
        <v>803</v>
      </c>
      <c r="F20" s="3" t="s">
        <v>477</v>
      </c>
      <c r="G20" s="3" t="s">
        <v>501</v>
      </c>
      <c r="H20" s="5" t="s">
        <v>801</v>
      </c>
      <c r="I20" s="2" t="str">
        <f t="shared" ref="I20" si="46">F20&amp;"-"&amp;G20&amp;"-"&amp;E20</f>
        <v>Emissions-All-Sum</v>
      </c>
      <c r="J20" s="4">
        <f>SUM(J16:J19)</f>
        <v>74408.719299999997</v>
      </c>
      <c r="K20" s="4">
        <f t="shared" ref="K20:P20" si="47">SUM(K16:K19)</f>
        <v>77219.68299999999</v>
      </c>
      <c r="L20" s="4">
        <f t="shared" si="47"/>
        <v>79994.37980000001</v>
      </c>
      <c r="M20" s="4">
        <f t="shared" si="47"/>
        <v>83070.353299999988</v>
      </c>
      <c r="N20" s="4">
        <f t="shared" si="47"/>
        <v>86350.41339999999</v>
      </c>
      <c r="O20" s="4">
        <f t="shared" si="47"/>
        <v>89962.119099999996</v>
      </c>
      <c r="P20" s="4">
        <f t="shared" si="47"/>
        <v>92795.423200000005</v>
      </c>
      <c r="AE20" s="83" t="s">
        <v>803</v>
      </c>
      <c r="AF20" s="3" t="s">
        <v>475</v>
      </c>
      <c r="AG20" s="3" t="s">
        <v>501</v>
      </c>
      <c r="AH20" s="5" t="s">
        <v>790</v>
      </c>
      <c r="AI20" s="2" t="str">
        <f t="shared" ref="AI20" si="48">AF20&amp;"-"&amp;AG20&amp;"-"&amp;AE20</f>
        <v>Demand-All-Sum</v>
      </c>
      <c r="AJ20" s="4">
        <f>SUM(AJ16:AJ19)</f>
        <v>1047.7840000000001</v>
      </c>
      <c r="AK20" s="4">
        <f t="shared" ref="AK20" si="49">SUM(AK16:AK19)</f>
        <v>1089.0092999999999</v>
      </c>
      <c r="AL20" s="4">
        <f t="shared" ref="AL20" si="50">SUM(AL16:AL19)</f>
        <v>1131.7188999999998</v>
      </c>
      <c r="AM20" s="4">
        <f t="shared" ref="AM20" si="51">SUM(AM16:AM19)</f>
        <v>1181.2612999999999</v>
      </c>
      <c r="AN20" s="4">
        <f t="shared" ref="AN20" si="52">SUM(AN16:AN19)</f>
        <v>1236.7744</v>
      </c>
      <c r="AO20" s="4">
        <f t="shared" ref="AO20" si="53">SUM(AO16:AO19)</f>
        <v>1300.5135</v>
      </c>
      <c r="AP20" s="4">
        <f t="shared" ref="AP20" si="54">SUM(AP16:AP19)</f>
        <v>1356.1914000000002</v>
      </c>
      <c r="AR20" s="57" t="s">
        <v>439</v>
      </c>
      <c r="AS20" s="3" t="s">
        <v>810</v>
      </c>
      <c r="AT20" s="3" t="s">
        <v>806</v>
      </c>
      <c r="AU20" s="5" t="s">
        <v>476</v>
      </c>
      <c r="AV20" s="2" t="str">
        <f t="shared" si="40"/>
        <v>Market Share Vehicle Stock-Electric LDV-OR</v>
      </c>
      <c r="AW20" s="45">
        <f>LDV_Stock!$H72</f>
        <v>0.84130950873385202</v>
      </c>
      <c r="AX20" s="45">
        <f>LDV_Stock!$M72</f>
        <v>2.3082044461411626</v>
      </c>
      <c r="AY20" s="45">
        <f>LDV_Stock!$R72</f>
        <v>4.8674806008664628</v>
      </c>
      <c r="AZ20" s="45">
        <f>LDV_Stock!$W72</f>
        <v>8.7427829592429376</v>
      </c>
      <c r="BA20" s="45">
        <f>LDV_Stock!$AB72</f>
        <v>14.292269704496288</v>
      </c>
      <c r="BB20" s="45">
        <f>LDV_Stock!$AG72</f>
        <v>21.572638756588443</v>
      </c>
      <c r="BC20" s="45">
        <f>LDV_Stock!$AL72</f>
        <v>29.971677311006335</v>
      </c>
      <c r="BE20" s="83"/>
      <c r="BF20" s="3"/>
      <c r="BG20" s="3"/>
      <c r="BH20" s="5"/>
      <c r="BJ20" s="4"/>
      <c r="BK20" s="4"/>
      <c r="BL20" s="4"/>
      <c r="BM20" s="4"/>
      <c r="BN20" s="4"/>
      <c r="BO20" s="4"/>
      <c r="BP20" s="4"/>
      <c r="BR20" s="83"/>
      <c r="BS20" s="3"/>
      <c r="BT20" s="3"/>
      <c r="BU20" s="5"/>
      <c r="BW20" s="4"/>
      <c r="BX20" s="4"/>
      <c r="BY20" s="4"/>
      <c r="BZ20" s="4"/>
      <c r="CA20" s="4"/>
      <c r="CB20" s="4"/>
      <c r="CC20" s="4"/>
      <c r="CG20"/>
      <c r="CH20"/>
      <c r="CI20"/>
      <c r="CJ20"/>
      <c r="CK20"/>
      <c r="CL20"/>
      <c r="CM20"/>
      <c r="CN20"/>
      <c r="CO20"/>
      <c r="CP20"/>
      <c r="CQ20"/>
      <c r="DE20" s="57" t="s">
        <v>439</v>
      </c>
      <c r="DF20" s="3" t="s">
        <v>818</v>
      </c>
      <c r="DG20" s="3" t="s">
        <v>813</v>
      </c>
      <c r="DH20" s="5" t="s">
        <v>817</v>
      </c>
      <c r="DI20" s="2" t="str">
        <f t="shared" si="44"/>
        <v>Veh Miles Traveled-Diesel-HDV-OR</v>
      </c>
      <c r="DJ20" s="4">
        <f>HDV!$H449</f>
        <v>3707.9901646399999</v>
      </c>
      <c r="DK20" s="4">
        <f>HDV!$M449</f>
        <v>4071.18140808</v>
      </c>
      <c r="DL20" s="4">
        <f>HDV!$R449</f>
        <v>4408.4288714899994</v>
      </c>
      <c r="DM20" s="4">
        <f>HDV!$W449</f>
        <v>4800.4568861799999</v>
      </c>
      <c r="DN20" s="4">
        <f>HDV!$AB449</f>
        <v>5269.7070109199994</v>
      </c>
      <c r="DO20" s="4">
        <f>HDV!$AG449</f>
        <v>5831.8459566399997</v>
      </c>
      <c r="DP20" s="4">
        <f>HDV!$AL449</f>
        <v>6549.7365531199994</v>
      </c>
      <c r="DR20" s="57" t="s">
        <v>439</v>
      </c>
      <c r="DS20" s="3" t="s">
        <v>821</v>
      </c>
      <c r="DT20" s="3" t="s">
        <v>813</v>
      </c>
      <c r="DU20" s="5" t="s">
        <v>801</v>
      </c>
      <c r="DV20" s="2" t="str">
        <f t="shared" si="45"/>
        <v>Emissions-Diesel-HDV-OR</v>
      </c>
      <c r="DW20" s="4">
        <f>HDV!$H200</f>
        <v>5173.5433999999996</v>
      </c>
      <c r="DX20" s="4">
        <f>HDV!$M200</f>
        <v>5510.5963000000002</v>
      </c>
      <c r="DY20" s="4">
        <f>HDV!$R200</f>
        <v>5814.9722000000002</v>
      </c>
      <c r="DZ20" s="4">
        <f>HDV!$W200</f>
        <v>6205.13</v>
      </c>
      <c r="EA20" s="4">
        <f>HDV!$AB200</f>
        <v>6707.5100999999995</v>
      </c>
      <c r="EB20" s="4">
        <f>HDV!$AG200</f>
        <v>7334.8963000000003</v>
      </c>
      <c r="EC20" s="4">
        <f>HDV!$AL200</f>
        <v>8174.1713</v>
      </c>
      <c r="EE20" s="79" t="s">
        <v>441</v>
      </c>
      <c r="EF20" s="2" t="s">
        <v>983</v>
      </c>
      <c r="EG20" s="2" t="s">
        <v>966</v>
      </c>
      <c r="EH20" s="5" t="s">
        <v>960</v>
      </c>
      <c r="EI20" s="2" t="str">
        <f>EF20&amp;"-"&amp;EG20&amp;"-"&amp;EE20</f>
        <v>Veh Ton Miles Gasoline-HDV All-NW</v>
      </c>
      <c r="EJ20" s="4">
        <f>HDV!$H267</f>
        <v>22688.262000000002</v>
      </c>
      <c r="EK20" s="4">
        <f>HDV!$M267</f>
        <v>28263.419000000002</v>
      </c>
      <c r="EL20" s="4">
        <f>HDV!$R267</f>
        <v>35225.122000000003</v>
      </c>
      <c r="EM20" s="4">
        <f>HDV!$W267</f>
        <v>43427.274999999994</v>
      </c>
      <c r="EN20" s="4">
        <f>HDV!$AB267</f>
        <v>52900.623</v>
      </c>
      <c r="EO20" s="4">
        <f>HDV!$AG267</f>
        <v>63943.489000000001</v>
      </c>
      <c r="EP20" s="4">
        <f>HDV!$AL267</f>
        <v>73965.252999999997</v>
      </c>
    </row>
    <row r="21" spans="5:146" s="2" customFormat="1" ht="13.5" thickBot="1" x14ac:dyDescent="0.25">
      <c r="E21" s="83"/>
      <c r="F21" s="3"/>
      <c r="G21" s="3"/>
      <c r="H21" s="5"/>
      <c r="J21" s="4"/>
      <c r="K21" s="4"/>
      <c r="L21" s="4"/>
      <c r="M21" s="4"/>
      <c r="N21" s="4"/>
      <c r="O21" s="4"/>
      <c r="P21" s="4"/>
      <c r="R21" s="78" t="s">
        <v>6</v>
      </c>
      <c r="S21" s="78" t="s">
        <v>7</v>
      </c>
      <c r="T21" s="78" t="s">
        <v>802</v>
      </c>
      <c r="U21" s="78" t="s">
        <v>4</v>
      </c>
      <c r="V21" s="78" t="s">
        <v>787</v>
      </c>
      <c r="W21" s="43">
        <v>2020</v>
      </c>
      <c r="X21" s="43">
        <v>2025</v>
      </c>
      <c r="Y21" s="43">
        <v>2030</v>
      </c>
      <c r="Z21" s="43">
        <v>2035</v>
      </c>
      <c r="AA21" s="43">
        <v>2040</v>
      </c>
      <c r="AB21" s="43">
        <v>2045</v>
      </c>
      <c r="AC21" s="43">
        <v>2050</v>
      </c>
      <c r="AE21" s="83"/>
      <c r="AF21" s="3"/>
      <c r="AG21" s="3"/>
      <c r="AH21" s="5"/>
      <c r="AJ21" s="4"/>
      <c r="AK21" s="4"/>
      <c r="AL21" s="4"/>
      <c r="AM21" s="4"/>
      <c r="AN21" s="4"/>
      <c r="AO21" s="4"/>
      <c r="AP21" s="4"/>
      <c r="AR21" s="81" t="s">
        <v>440</v>
      </c>
      <c r="AS21" s="3" t="s">
        <v>810</v>
      </c>
      <c r="AT21" s="3" t="s">
        <v>806</v>
      </c>
      <c r="AU21" s="5" t="s">
        <v>476</v>
      </c>
      <c r="AV21" s="2" t="str">
        <f t="shared" si="40"/>
        <v>Market Share Vehicle Stock-Electric LDV-WA</v>
      </c>
      <c r="AW21" s="45">
        <f>LDV_Stock!$H78</f>
        <v>0.89020014611680987</v>
      </c>
      <c r="AX21" s="45">
        <f>LDV_Stock!$M78</f>
        <v>2.4091350181976221</v>
      </c>
      <c r="AY21" s="45">
        <f>LDV_Stock!$R78</f>
        <v>5.0522344120486427</v>
      </c>
      <c r="AZ21" s="45">
        <f>LDV_Stock!$W78</f>
        <v>9.0351798886905303</v>
      </c>
      <c r="BA21" s="45">
        <f>LDV_Stock!$AB78</f>
        <v>14.70854469466008</v>
      </c>
      <c r="BB21" s="45">
        <f>LDV_Stock!$AG78</f>
        <v>22.120727621985466</v>
      </c>
      <c r="BC21" s="45">
        <f>LDV_Stock!$AL78</f>
        <v>30.647783284705621</v>
      </c>
      <c r="BE21" s="83"/>
      <c r="BF21" s="3"/>
      <c r="BG21" s="3"/>
      <c r="BH21" s="5"/>
      <c r="BJ21" s="4"/>
      <c r="BK21" s="4"/>
      <c r="BL21" s="4"/>
      <c r="BM21" s="4"/>
      <c r="BN21" s="4"/>
      <c r="BO21" s="4"/>
      <c r="BP21" s="4"/>
      <c r="BR21" s="83"/>
      <c r="BS21" s="3"/>
      <c r="BT21" s="3"/>
      <c r="BU21" s="5"/>
      <c r="BW21" s="4"/>
      <c r="BX21" s="4"/>
      <c r="BY21" s="4"/>
      <c r="BZ21" s="4"/>
      <c r="CA21" s="4"/>
      <c r="CB21" s="4"/>
      <c r="CC21" s="4"/>
      <c r="CE21" s="79" t="s">
        <v>441</v>
      </c>
      <c r="CF21" s="3" t="s">
        <v>21</v>
      </c>
      <c r="CG21" s="3" t="s">
        <v>491</v>
      </c>
      <c r="CH21" s="5" t="s">
        <v>809</v>
      </c>
      <c r="CI21" s="2" t="str">
        <f>CF21&amp;"-"&amp;CG21&amp;"-"&amp;CE21</f>
        <v>Sales-Gas-NW</v>
      </c>
      <c r="CJ21" s="4">
        <f>LDV_Sales!$H$11</f>
        <v>485741.5</v>
      </c>
      <c r="CK21" s="4">
        <f>LDV_Sales!$M$11</f>
        <v>480802.30000000005</v>
      </c>
      <c r="CL21" s="4">
        <f>LDV_Sales!$R$11</f>
        <v>465175.60000000003</v>
      </c>
      <c r="CM21" s="4">
        <f>LDV_Sales!$W$11</f>
        <v>425149</v>
      </c>
      <c r="CN21" s="4">
        <f>LDV_Sales!$AB$11</f>
        <v>364630.19999999995</v>
      </c>
      <c r="CO21" s="4">
        <f>LDV_Sales!$AG$11</f>
        <v>281950.3</v>
      </c>
      <c r="CP21" s="4">
        <f>LDV_Sales!$AL$11</f>
        <v>223667.5</v>
      </c>
      <c r="CQ21"/>
      <c r="CR21" s="79" t="s">
        <v>441</v>
      </c>
      <c r="CS21" s="3" t="s">
        <v>814</v>
      </c>
      <c r="CT21" s="3" t="s">
        <v>788</v>
      </c>
      <c r="CU21" s="5" t="s">
        <v>790</v>
      </c>
      <c r="CV21" s="2" t="str">
        <f>CS21&amp;"-"&amp;CT21&amp;"-"&amp;CR21</f>
        <v>Demand-Diesel-Bus-NW</v>
      </c>
      <c r="CW21" s="4">
        <f>BUS!$H11</f>
        <v>10.961</v>
      </c>
      <c r="CX21" s="4">
        <f>BUS!$M11</f>
        <v>11.4025</v>
      </c>
      <c r="CY21" s="4">
        <f>BUS!$R11</f>
        <v>11.7934</v>
      </c>
      <c r="CZ21" s="4">
        <f>BUS!$W11</f>
        <v>12.1678</v>
      </c>
      <c r="DA21" s="4">
        <f>BUS!$AB11</f>
        <v>12.499499999999999</v>
      </c>
      <c r="DB21" s="4">
        <f>BUS!$AG11</f>
        <v>12.7852</v>
      </c>
      <c r="DC21" s="4">
        <f>BUS!$AL11</f>
        <v>13.034599999999999</v>
      </c>
      <c r="DE21" s="81" t="s">
        <v>440</v>
      </c>
      <c r="DF21" s="3" t="s">
        <v>818</v>
      </c>
      <c r="DG21" s="3" t="s">
        <v>813</v>
      </c>
      <c r="DH21" s="5" t="s">
        <v>817</v>
      </c>
      <c r="DI21" s="2" t="str">
        <f t="shared" si="44"/>
        <v>Veh Miles Traveled-Diesel-HDV-WA</v>
      </c>
      <c r="DJ21" s="4">
        <f>HDV!$H450</f>
        <v>7578.3085614800002</v>
      </c>
      <c r="DK21" s="4">
        <f>HDV!$M450</f>
        <v>8889.2699971399998</v>
      </c>
      <c r="DL21" s="4">
        <f>HDV!$R450</f>
        <v>10542.814850129998</v>
      </c>
      <c r="DM21" s="4">
        <f>HDV!$W450</f>
        <v>12516.372793220002</v>
      </c>
      <c r="DN21" s="4">
        <f>HDV!$AB450</f>
        <v>14869.245061419999</v>
      </c>
      <c r="DO21" s="4">
        <f>HDV!$AG450</f>
        <v>17683.38791736</v>
      </c>
      <c r="DP21" s="4">
        <f>HDV!$AL450</f>
        <v>19789.010876699998</v>
      </c>
      <c r="DR21" s="81" t="s">
        <v>440</v>
      </c>
      <c r="DS21" s="3" t="s">
        <v>821</v>
      </c>
      <c r="DT21" s="3" t="s">
        <v>813</v>
      </c>
      <c r="DU21" s="5" t="s">
        <v>801</v>
      </c>
      <c r="DV21" s="2" t="str">
        <f t="shared" si="45"/>
        <v>Emissions-Diesel-HDV-WA</v>
      </c>
      <c r="DW21" s="4">
        <f>HDV!$H201</f>
        <v>10673.121999999999</v>
      </c>
      <c r="DX21" s="4">
        <f>HDV!$M201</f>
        <v>12144.529799999998</v>
      </c>
      <c r="DY21" s="4">
        <f>HDV!$R201</f>
        <v>14039.9781</v>
      </c>
      <c r="DZ21" s="4">
        <f>HDV!$W201</f>
        <v>16348.384700000001</v>
      </c>
      <c r="EA21" s="4">
        <f>HDV!$AB201</f>
        <v>19143.189999999999</v>
      </c>
      <c r="EB21" s="4">
        <f>HDV!$AG201</f>
        <v>22515.761900000001</v>
      </c>
      <c r="EC21" s="4">
        <f>HDV!$AL201</f>
        <v>25032.152900000001</v>
      </c>
      <c r="EE21" s="79" t="s">
        <v>441</v>
      </c>
      <c r="EF21" s="2" t="s">
        <v>986</v>
      </c>
      <c r="EG21" s="2" t="s">
        <v>966</v>
      </c>
      <c r="EH21" s="5" t="s">
        <v>960</v>
      </c>
      <c r="EI21" s="2" t="str">
        <f>EF21&amp;"-"&amp;EG21&amp;"-"&amp;EE21</f>
        <v>Veh Ton Miles Diesel-HDV All-NW</v>
      </c>
      <c r="EJ21" s="4">
        <f>HDV!$H268</f>
        <v>229896.774</v>
      </c>
      <c r="EK21" s="4">
        <f>HDV!$M268</f>
        <v>252747.46799999999</v>
      </c>
      <c r="EL21" s="4">
        <f>HDV!$R268</f>
        <v>278311.58799999999</v>
      </c>
      <c r="EM21" s="4">
        <f>HDV!$W268</f>
        <v>308710.77300000004</v>
      </c>
      <c r="EN21" s="4">
        <f>HDV!$AB268</f>
        <v>345424.45</v>
      </c>
      <c r="EO21" s="4">
        <f>HDV!$AG268</f>
        <v>390725.03500000003</v>
      </c>
      <c r="EP21" s="4">
        <f>HDV!$AL268</f>
        <v>435194.02800000005</v>
      </c>
    </row>
    <row r="22" spans="5:146" ht="14.25" thickTop="1" thickBot="1" x14ac:dyDescent="0.25">
      <c r="E22" s="78" t="s">
        <v>6</v>
      </c>
      <c r="F22" s="78" t="s">
        <v>7</v>
      </c>
      <c r="G22" s="78" t="s">
        <v>802</v>
      </c>
      <c r="H22" s="78" t="s">
        <v>4</v>
      </c>
      <c r="I22" s="78" t="s">
        <v>787</v>
      </c>
      <c r="J22" s="43">
        <v>2020</v>
      </c>
      <c r="K22" s="43">
        <v>2025</v>
      </c>
      <c r="L22" s="43">
        <v>2030</v>
      </c>
      <c r="M22" s="43">
        <v>2035</v>
      </c>
      <c r="N22" s="43">
        <v>2040</v>
      </c>
      <c r="O22" s="43">
        <v>2045</v>
      </c>
      <c r="P22" s="43">
        <v>2050</v>
      </c>
      <c r="R22" s="2"/>
      <c r="S22" s="2"/>
      <c r="T22" s="2"/>
      <c r="U22" s="3"/>
      <c r="V22" s="2"/>
      <c r="W22" s="2"/>
      <c r="X22" s="2"/>
      <c r="Y22" s="2"/>
      <c r="Z22" s="2"/>
      <c r="AA22" s="2"/>
      <c r="AB22" s="2"/>
      <c r="AC22" s="2"/>
      <c r="AE22" s="78" t="s">
        <v>6</v>
      </c>
      <c r="AF22" s="78" t="s">
        <v>7</v>
      </c>
      <c r="AG22" s="78" t="s">
        <v>802</v>
      </c>
      <c r="AH22" s="78" t="s">
        <v>4</v>
      </c>
      <c r="AI22" s="78" t="s">
        <v>787</v>
      </c>
      <c r="AJ22" s="43">
        <v>2020</v>
      </c>
      <c r="AK22" s="43">
        <v>2025</v>
      </c>
      <c r="AL22" s="43">
        <v>2030</v>
      </c>
      <c r="AM22" s="43">
        <v>2035</v>
      </c>
      <c r="AN22" s="43">
        <v>2040</v>
      </c>
      <c r="AO22" s="43">
        <v>2045</v>
      </c>
      <c r="AP22" s="43">
        <v>2050</v>
      </c>
      <c r="BE22" s="78" t="s">
        <v>6</v>
      </c>
      <c r="BF22" s="78" t="s">
        <v>7</v>
      </c>
      <c r="BG22" s="78" t="s">
        <v>802</v>
      </c>
      <c r="BH22" s="78" t="s">
        <v>4</v>
      </c>
      <c r="BI22" s="78" t="s">
        <v>787</v>
      </c>
      <c r="BJ22" s="43">
        <v>2020</v>
      </c>
      <c r="BK22" s="43">
        <v>2025</v>
      </c>
      <c r="BL22" s="43">
        <v>2030</v>
      </c>
      <c r="BM22" s="43">
        <v>2035</v>
      </c>
      <c r="BN22" s="43">
        <v>2040</v>
      </c>
      <c r="BO22" s="43">
        <v>2045</v>
      </c>
      <c r="BP22" s="43">
        <v>2050</v>
      </c>
      <c r="BR22" s="78" t="s">
        <v>6</v>
      </c>
      <c r="BS22" s="78" t="s">
        <v>7</v>
      </c>
      <c r="BT22" s="78" t="s">
        <v>802</v>
      </c>
      <c r="BU22" s="78" t="s">
        <v>4</v>
      </c>
      <c r="BV22" s="78" t="s">
        <v>787</v>
      </c>
      <c r="BW22" s="43">
        <v>2020</v>
      </c>
      <c r="BX22" s="43">
        <v>2025</v>
      </c>
      <c r="BY22" s="43">
        <v>2030</v>
      </c>
      <c r="BZ22" s="43">
        <v>2035</v>
      </c>
      <c r="CA22" s="43">
        <v>2040</v>
      </c>
      <c r="CB22" s="43">
        <v>2045</v>
      </c>
      <c r="CC22" s="43">
        <v>2050</v>
      </c>
      <c r="CE22" s="82" t="s">
        <v>437</v>
      </c>
      <c r="CF22" s="3" t="s">
        <v>21</v>
      </c>
      <c r="CG22" s="3" t="s">
        <v>491</v>
      </c>
      <c r="CH22" s="5" t="s">
        <v>809</v>
      </c>
      <c r="CI22" s="2" t="str">
        <f>CF22&amp;"-"&amp;CG22&amp;"-"&amp;CE22</f>
        <v>Sales-Gas-ID</v>
      </c>
      <c r="CJ22" s="4">
        <f>LDV_Sales!$H$19</f>
        <v>68878.2</v>
      </c>
      <c r="CK22" s="4">
        <f>LDV_Sales!$M$19</f>
        <v>75181.700000000012</v>
      </c>
      <c r="CL22" s="4">
        <f>LDV_Sales!$R$19</f>
        <v>78199</v>
      </c>
      <c r="CM22" s="4">
        <f>LDV_Sales!$W$19</f>
        <v>78670.3</v>
      </c>
      <c r="CN22" s="4">
        <f>LDV_Sales!$AB$19</f>
        <v>75531.100000000006</v>
      </c>
      <c r="CO22" s="4">
        <f>LDV_Sales!$AG$19</f>
        <v>64898.3</v>
      </c>
      <c r="CP22" s="4">
        <f>LDV_Sales!$AL$19</f>
        <v>53973.4</v>
      </c>
      <c r="CR22" s="82" t="s">
        <v>437</v>
      </c>
      <c r="CS22" s="3" t="s">
        <v>814</v>
      </c>
      <c r="CT22" s="3" t="s">
        <v>788</v>
      </c>
      <c r="CU22" s="5" t="s">
        <v>790</v>
      </c>
      <c r="CV22" s="2" t="str">
        <f>CS22&amp;"-"&amp;CT22&amp;"-"&amp;CR22</f>
        <v>Demand-Diesel-Bus-ID</v>
      </c>
      <c r="CW22" s="4">
        <f>BUS!$H39</f>
        <v>2.0188000000000001</v>
      </c>
      <c r="CX22" s="4">
        <f>BUS!$M39</f>
        <v>2.1236000000000002</v>
      </c>
      <c r="CY22" s="4">
        <f>BUS!$R39</f>
        <v>2.2311999999999999</v>
      </c>
      <c r="CZ22" s="4">
        <f>BUS!$W39</f>
        <v>2.3428</v>
      </c>
      <c r="DA22" s="4">
        <f>BUS!$AB39</f>
        <v>2.4535</v>
      </c>
      <c r="DB22" s="4">
        <f>BUS!$AG39</f>
        <v>2.5594999999999999</v>
      </c>
      <c r="DC22" s="4">
        <f>BUS!$AL39</f>
        <v>2.6583999999999999</v>
      </c>
      <c r="EE22" s="79" t="s">
        <v>441</v>
      </c>
      <c r="EF22" s="2" t="s">
        <v>985</v>
      </c>
      <c r="EG22" s="2" t="s">
        <v>966</v>
      </c>
      <c r="EH22" s="5" t="s">
        <v>960</v>
      </c>
      <c r="EI22" s="2" t="str">
        <f>EF22&amp;"-"&amp;EG22&amp;"-"&amp;EE22</f>
        <v>Veh Ton Miles Electric-HDV All-NW</v>
      </c>
      <c r="EJ22" s="4">
        <f>HDV!$H269</f>
        <v>0</v>
      </c>
      <c r="EK22" s="4">
        <f>HDV!$M269</f>
        <v>0</v>
      </c>
      <c r="EL22" s="4">
        <f>HDV!$R269</f>
        <v>0</v>
      </c>
      <c r="EM22" s="4">
        <f>HDV!$W269</f>
        <v>0</v>
      </c>
      <c r="EN22" s="4">
        <f>HDV!$AB269</f>
        <v>0</v>
      </c>
      <c r="EO22" s="4">
        <f>HDV!$AG269</f>
        <v>0</v>
      </c>
      <c r="EP22" s="4">
        <f>HDV!$AL269</f>
        <v>0</v>
      </c>
    </row>
    <row r="23" spans="5:146" ht="14.25" thickTop="1" thickBot="1" x14ac:dyDescent="0.25">
      <c r="F23" s="2"/>
      <c r="H23" s="3"/>
      <c r="I23" s="2"/>
      <c r="J23" s="2"/>
      <c r="K23" s="2"/>
      <c r="L23" s="2"/>
      <c r="M23" s="2"/>
      <c r="N23" s="2"/>
      <c r="O23" s="2"/>
      <c r="P23" s="2"/>
      <c r="R23" s="82" t="s">
        <v>437</v>
      </c>
      <c r="S23" s="3" t="s">
        <v>804</v>
      </c>
      <c r="T23" s="3" t="s">
        <v>501</v>
      </c>
      <c r="U23" s="5" t="s">
        <v>435</v>
      </c>
      <c r="V23" s="2" t="str">
        <f>S23&amp;"-"&amp;T23&amp;"-"&amp;R23</f>
        <v>Electricity Demand-All-ID</v>
      </c>
      <c r="W23" s="4">
        <f>W42</f>
        <v>16148.21896281543</v>
      </c>
      <c r="X23" s="4">
        <f t="shared" ref="X23:AC23" si="55">X42</f>
        <v>56973.026612909605</v>
      </c>
      <c r="Y23" s="4">
        <f t="shared" si="55"/>
        <v>142842.86610664686</v>
      </c>
      <c r="Z23" s="4">
        <f t="shared" si="55"/>
        <v>303299.3067988691</v>
      </c>
      <c r="AA23" s="4">
        <f t="shared" si="55"/>
        <v>600209.66308250453</v>
      </c>
      <c r="AB23" s="4">
        <f t="shared" si="55"/>
        <v>1129496.114023424</v>
      </c>
      <c r="AC23" s="4">
        <f t="shared" si="55"/>
        <v>1948248.9146843583</v>
      </c>
      <c r="AE23" s="2"/>
      <c r="AF23" s="2"/>
      <c r="AG23" s="2"/>
      <c r="AH23" s="3"/>
      <c r="AI23" s="2"/>
      <c r="AJ23" s="2"/>
      <c r="AK23" s="2"/>
      <c r="AL23" s="2"/>
      <c r="AM23" s="2"/>
      <c r="AN23" s="2"/>
      <c r="AO23" s="2"/>
      <c r="AP23" s="2"/>
      <c r="BE23" s="2"/>
      <c r="BF23" s="2"/>
      <c r="BG23" s="2"/>
      <c r="BH23" s="3"/>
      <c r="BI23" s="2"/>
      <c r="BJ23" s="2"/>
      <c r="BK23" s="2"/>
      <c r="BL23" s="2"/>
      <c r="BM23" s="2"/>
      <c r="BN23" s="2"/>
      <c r="BO23" s="2"/>
      <c r="BP23" s="2"/>
      <c r="BR23" s="2"/>
      <c r="BS23" s="2"/>
      <c r="BT23" s="2"/>
      <c r="BU23" s="3"/>
      <c r="BV23" s="2"/>
      <c r="BW23" s="2"/>
      <c r="BX23" s="2"/>
      <c r="BY23" s="2"/>
      <c r="BZ23" s="2"/>
      <c r="CA23" s="2"/>
      <c r="CB23" s="2"/>
      <c r="CC23" s="2"/>
      <c r="CE23" s="80" t="s">
        <v>438</v>
      </c>
      <c r="CF23" s="3" t="s">
        <v>21</v>
      </c>
      <c r="CG23" s="3" t="s">
        <v>491</v>
      </c>
      <c r="CH23" s="5" t="s">
        <v>809</v>
      </c>
      <c r="CI23" s="2" t="str">
        <f t="shared" ref="CI23:CI25" si="56">CF23&amp;"-"&amp;CG23&amp;"-"&amp;CE23</f>
        <v>Sales-Gas-MT</v>
      </c>
      <c r="CJ23" s="4">
        <f>LDV_Sales!$H$27</f>
        <v>21027.200000000001</v>
      </c>
      <c r="CK23" s="4">
        <f>LDV_Sales!$M$27</f>
        <v>21860.399999999998</v>
      </c>
      <c r="CL23" s="4">
        <f>LDV_Sales!$R$27</f>
        <v>21324.100000000002</v>
      </c>
      <c r="CM23" s="4">
        <f>LDV_Sales!$W$27</f>
        <v>20130.099999999999</v>
      </c>
      <c r="CN23" s="4">
        <f>LDV_Sales!$AB$27</f>
        <v>18126.899999999998</v>
      </c>
      <c r="CO23" s="4">
        <f>LDV_Sales!$AG$27</f>
        <v>14523.099999999999</v>
      </c>
      <c r="CP23" s="4">
        <f>LDV_Sales!$AL$27</f>
        <v>11413.199999999999</v>
      </c>
      <c r="CR23" s="80" t="s">
        <v>438</v>
      </c>
      <c r="CS23" s="3" t="s">
        <v>814</v>
      </c>
      <c r="CT23" s="3" t="s">
        <v>788</v>
      </c>
      <c r="CU23" s="5" t="s">
        <v>790</v>
      </c>
      <c r="CV23" s="2" t="str">
        <f t="shared" ref="CV23:CV25" si="57">CS23&amp;"-"&amp;CT23&amp;"-"&amp;CR23</f>
        <v>Demand-Diesel-Bus-MT</v>
      </c>
      <c r="CW23" s="4">
        <f>BUS!$H67</f>
        <v>0.8004</v>
      </c>
      <c r="CX23" s="4">
        <f>BUS!$M67</f>
        <v>0.81640000000000001</v>
      </c>
      <c r="CY23" s="4">
        <f>BUS!$R67</f>
        <v>0.82789999999999997</v>
      </c>
      <c r="CZ23" s="4">
        <f>BUS!$W67</f>
        <v>0.83679999999999999</v>
      </c>
      <c r="DA23" s="4">
        <f>BUS!$AB67</f>
        <v>0.84350000000000003</v>
      </c>
      <c r="DB23" s="4">
        <f>BUS!$AG67</f>
        <v>0.84889999999999999</v>
      </c>
      <c r="DC23" s="4">
        <f>BUS!$AL67</f>
        <v>0.85419999999999996</v>
      </c>
      <c r="DE23" s="78" t="s">
        <v>6</v>
      </c>
      <c r="DF23" s="78" t="s">
        <v>7</v>
      </c>
      <c r="DG23" s="78" t="s">
        <v>802</v>
      </c>
      <c r="DH23" s="78" t="s">
        <v>4</v>
      </c>
      <c r="DI23" s="78" t="s">
        <v>787</v>
      </c>
      <c r="DJ23" s="43">
        <v>2020</v>
      </c>
      <c r="DK23" s="43">
        <v>2025</v>
      </c>
      <c r="DL23" s="43">
        <v>2030</v>
      </c>
      <c r="DM23" s="43">
        <v>2035</v>
      </c>
      <c r="DN23" s="43">
        <v>2040</v>
      </c>
      <c r="DO23" s="43">
        <v>2045</v>
      </c>
      <c r="DP23" s="43">
        <v>2050</v>
      </c>
      <c r="DR23" s="78" t="s">
        <v>6</v>
      </c>
      <c r="DS23" s="78" t="s">
        <v>7</v>
      </c>
      <c r="DT23" s="78" t="s">
        <v>802</v>
      </c>
      <c r="DU23" s="78" t="s">
        <v>4</v>
      </c>
      <c r="DV23" s="78" t="s">
        <v>787</v>
      </c>
      <c r="DW23" s="43">
        <v>2020</v>
      </c>
      <c r="DX23" s="43">
        <v>2025</v>
      </c>
      <c r="DY23" s="43">
        <v>2030</v>
      </c>
      <c r="DZ23" s="43">
        <v>2035</v>
      </c>
      <c r="EA23" s="43">
        <v>2040</v>
      </c>
      <c r="EB23" s="43">
        <v>2045</v>
      </c>
      <c r="EC23" s="43">
        <v>2050</v>
      </c>
      <c r="EE23" s="79" t="s">
        <v>441</v>
      </c>
      <c r="EF23" s="2" t="s">
        <v>984</v>
      </c>
      <c r="EG23" s="2" t="s">
        <v>966</v>
      </c>
      <c r="EH23" s="5" t="s">
        <v>960</v>
      </c>
      <c r="EI23" s="2" t="str">
        <f>EF23&amp;"-"&amp;EG23&amp;"-"&amp;EE23</f>
        <v>Veh Ton Miles H2-HDV All-NW</v>
      </c>
      <c r="EJ23" s="4">
        <f>HDV!$H270</f>
        <v>0</v>
      </c>
      <c r="EK23" s="4">
        <f>HDV!$M270</f>
        <v>0</v>
      </c>
      <c r="EL23" s="4">
        <f>HDV!$R270</f>
        <v>0</v>
      </c>
      <c r="EM23" s="4">
        <f>HDV!$W270</f>
        <v>0</v>
      </c>
      <c r="EN23" s="4">
        <f>HDV!$AB270</f>
        <v>0</v>
      </c>
      <c r="EO23" s="4">
        <f>HDV!$AG270</f>
        <v>0</v>
      </c>
      <c r="EP23" s="4">
        <f>HDV!$AL270</f>
        <v>0</v>
      </c>
    </row>
    <row r="24" spans="5:146" ht="13.5" thickTop="1" x14ac:dyDescent="0.2">
      <c r="E24" s="82" t="s">
        <v>437</v>
      </c>
      <c r="F24" s="3" t="s">
        <v>477</v>
      </c>
      <c r="G24" s="3" t="s">
        <v>808</v>
      </c>
      <c r="H24" s="5" t="s">
        <v>801</v>
      </c>
      <c r="I24" s="2" t="str">
        <f>F24&amp;"-"&amp;G24&amp;"-"&amp;E24</f>
        <v>Emissions-LDV-ID</v>
      </c>
      <c r="J24" s="4">
        <f>LDV_DMD_VDT_EM!$H58</f>
        <v>6369.6907999999994</v>
      </c>
      <c r="K24" s="4">
        <f>LDV_DMD_VDT_EM!$M58</f>
        <v>6459.7804999999989</v>
      </c>
      <c r="L24" s="4">
        <f>LDV_DMD_VDT_EM!$R58</f>
        <v>6527.3735000000006</v>
      </c>
      <c r="M24" s="4">
        <f>LDV_DMD_VDT_EM!$W58</f>
        <v>6575.4552999999996</v>
      </c>
      <c r="N24" s="4">
        <f>LDV_DMD_VDT_EM!$AB58</f>
        <v>6555.0730999999996</v>
      </c>
      <c r="O24" s="4">
        <f>LDV_DMD_VDT_EM!$AG58</f>
        <v>6402.6917999999996</v>
      </c>
      <c r="P24" s="4">
        <f>LDV_DMD_VDT_EM!$AL58</f>
        <v>6084.7482</v>
      </c>
      <c r="R24" s="80" t="s">
        <v>438</v>
      </c>
      <c r="S24" s="3" t="s">
        <v>804</v>
      </c>
      <c r="T24" s="3" t="s">
        <v>501</v>
      </c>
      <c r="U24" s="5" t="s">
        <v>435</v>
      </c>
      <c r="V24" s="2" t="str">
        <f t="shared" ref="V24:V27" si="58">S24&amp;"-"&amp;T24&amp;"-"&amp;R24</f>
        <v>Electricity Demand-All-MT</v>
      </c>
      <c r="W24" s="4">
        <f>W49</f>
        <v>6682.0216397856939</v>
      </c>
      <c r="X24" s="4">
        <f t="shared" ref="X24:AC24" si="59">X49</f>
        <v>24236.982000450746</v>
      </c>
      <c r="Y24" s="4">
        <f t="shared" si="59"/>
        <v>55683.513664880797</v>
      </c>
      <c r="Z24" s="4">
        <f t="shared" si="59"/>
        <v>105622.8332885423</v>
      </c>
      <c r="AA24" s="4">
        <f t="shared" si="59"/>
        <v>185543.32895387386</v>
      </c>
      <c r="AB24" s="4">
        <f t="shared" si="59"/>
        <v>310860.54181231081</v>
      </c>
      <c r="AC24" s="4">
        <f t="shared" si="59"/>
        <v>484827.56134638039</v>
      </c>
      <c r="AE24" s="82" t="s">
        <v>437</v>
      </c>
      <c r="AF24" s="3" t="s">
        <v>475</v>
      </c>
      <c r="AG24" s="3" t="s">
        <v>808</v>
      </c>
      <c r="AH24" s="5" t="s">
        <v>790</v>
      </c>
      <c r="AI24" s="2" t="str">
        <f>AF24&amp;"-"&amp;AG24&amp;"-"&amp;AE24</f>
        <v>Demand-LDV-ID</v>
      </c>
      <c r="AJ24" s="4">
        <f>LDV_DMD_VDT_EM!$H44</f>
        <v>91.443300000000008</v>
      </c>
      <c r="AK24" s="4">
        <f>LDV_DMD_VDT_EM!$M44</f>
        <v>92.873299999999986</v>
      </c>
      <c r="AL24" s="4">
        <f>LDV_DMD_VDT_EM!$R44</f>
        <v>94.142099999999985</v>
      </c>
      <c r="AM24" s="4">
        <f>LDV_DMD_VDT_EM!$W44</f>
        <v>95.332099999999997</v>
      </c>
      <c r="AN24" s="4">
        <f>LDV_DMD_VDT_EM!$AB44</f>
        <v>96.01169999999999</v>
      </c>
      <c r="AO24" s="4">
        <f>LDV_DMD_VDT_EM!$AG44</f>
        <v>95.589600000000019</v>
      </c>
      <c r="AP24" s="4">
        <f>LDV_DMD_VDT_EM!$AL44</f>
        <v>93.795900000000003</v>
      </c>
      <c r="BE24" s="82" t="s">
        <v>437</v>
      </c>
      <c r="BF24" s="3" t="s">
        <v>122</v>
      </c>
      <c r="BG24" s="3" t="s">
        <v>808</v>
      </c>
      <c r="BH24" s="5" t="s">
        <v>807</v>
      </c>
      <c r="BI24" s="2" t="str">
        <f>BF24&amp;"-"&amp;BG24&amp;"-"&amp;BE24</f>
        <v>VDT-LDV-ID</v>
      </c>
      <c r="BJ24" s="4">
        <f>LDV_DMD_VDT_EM!$H52</f>
        <v>21345.929800000002</v>
      </c>
      <c r="BK24" s="4">
        <f>LDV_DMD_VDT_EM!$M52</f>
        <v>22960.646000000001</v>
      </c>
      <c r="BL24" s="4">
        <f>LDV_DMD_VDT_EM!$R52</f>
        <v>24674.447400000001</v>
      </c>
      <c r="BM24" s="4">
        <f>LDV_DMD_VDT_EM!$W52</f>
        <v>26473.603800000001</v>
      </c>
      <c r="BN24" s="4">
        <f>LDV_DMD_VDT_EM!$AB52</f>
        <v>28320.550099999997</v>
      </c>
      <c r="BO24" s="4">
        <f>LDV_DMD_VDT_EM!$AG52</f>
        <v>30238.372199999998</v>
      </c>
      <c r="BP24" s="4">
        <f>LDV_DMD_VDT_EM!$AL52</f>
        <v>32294.457700000003</v>
      </c>
      <c r="BR24" s="82" t="s">
        <v>437</v>
      </c>
      <c r="BS24" s="3" t="s">
        <v>833</v>
      </c>
      <c r="BT24" s="3" t="s">
        <v>808</v>
      </c>
      <c r="BU24" s="5" t="s">
        <v>807</v>
      </c>
      <c r="BV24" s="2" t="str">
        <f>BS24&amp;"-"&amp;BT24&amp;"-"&amp;BR24</f>
        <v>VDT Elec-LDV-ID</v>
      </c>
      <c r="BW24" s="4">
        <f>LDV_DMD_VDT_EM!$H53</f>
        <v>35.744</v>
      </c>
      <c r="BX24" s="4">
        <f>LDV_DMD_VDT_EM!$M53</f>
        <v>138.58699999999999</v>
      </c>
      <c r="BY24" s="4">
        <f>LDV_DMD_VDT_EM!$R53</f>
        <v>373.786</v>
      </c>
      <c r="BZ24" s="4">
        <f>LDV_DMD_VDT_EM!$W53</f>
        <v>842.69269999999995</v>
      </c>
      <c r="CA24" s="4">
        <f>LDV_DMD_VDT_EM!$AB53</f>
        <v>1762.7673</v>
      </c>
      <c r="CB24" s="4">
        <f>LDV_DMD_VDT_EM!$AG53</f>
        <v>3491.6195000000002</v>
      </c>
      <c r="CC24" s="4">
        <f>LDV_DMD_VDT_EM!$AL53</f>
        <v>6300.4336999999996</v>
      </c>
      <c r="CE24" s="57" t="s">
        <v>439</v>
      </c>
      <c r="CF24" s="3" t="s">
        <v>21</v>
      </c>
      <c r="CG24" s="3" t="s">
        <v>491</v>
      </c>
      <c r="CH24" s="5" t="s">
        <v>809</v>
      </c>
      <c r="CI24" s="2" t="str">
        <f t="shared" si="56"/>
        <v>Sales-Gas-OR</v>
      </c>
      <c r="CJ24" s="4">
        <f>LDV_Sales!$H$35</f>
        <v>141998.6</v>
      </c>
      <c r="CK24" s="4">
        <f>LDV_Sales!$M$35</f>
        <v>134268.6</v>
      </c>
      <c r="CL24" s="4">
        <f>LDV_Sales!$R$35</f>
        <v>127320.6</v>
      </c>
      <c r="CM24" s="4">
        <f>LDV_Sales!$W$35</f>
        <v>113030.20000000001</v>
      </c>
      <c r="CN24" s="4">
        <f>LDV_Sales!$AB$35</f>
        <v>92616.4</v>
      </c>
      <c r="CO24" s="4">
        <f>LDV_Sales!$AG$35</f>
        <v>67869.100000000006</v>
      </c>
      <c r="CP24" s="4">
        <f>LDV_Sales!$AL$35</f>
        <v>52274.299999999996</v>
      </c>
      <c r="CR24" s="57" t="s">
        <v>439</v>
      </c>
      <c r="CS24" s="3" t="s">
        <v>814</v>
      </c>
      <c r="CT24" s="3" t="s">
        <v>788</v>
      </c>
      <c r="CU24" s="5" t="s">
        <v>790</v>
      </c>
      <c r="CV24" s="2" t="str">
        <f t="shared" si="57"/>
        <v>Demand-Diesel-Bus-OR</v>
      </c>
      <c r="CW24" s="4">
        <f>BUS!$H95</f>
        <v>3.4380999999999999</v>
      </c>
      <c r="CX24" s="4">
        <f>BUS!$M95</f>
        <v>3.569</v>
      </c>
      <c r="CY24" s="4">
        <f>BUS!$R95</f>
        <v>3.6743999999999999</v>
      </c>
      <c r="CZ24" s="4">
        <f>BUS!$W95</f>
        <v>3.7726000000000002</v>
      </c>
      <c r="DA24" s="4">
        <f>BUS!$AB95</f>
        <v>3.8521000000000001</v>
      </c>
      <c r="DB24" s="4">
        <f>BUS!$AG95</f>
        <v>3.9129</v>
      </c>
      <c r="DC24" s="4">
        <f>BUS!$AL95</f>
        <v>3.9613999999999998</v>
      </c>
      <c r="DE24" s="2"/>
      <c r="DF24" s="2"/>
      <c r="DG24" s="2"/>
      <c r="DH24" s="3"/>
      <c r="DI24" s="2"/>
      <c r="DJ24" s="2"/>
      <c r="DK24" s="2"/>
      <c r="DL24" s="2"/>
      <c r="DM24" s="2"/>
      <c r="DN24" s="2"/>
      <c r="DO24" s="2"/>
      <c r="DP24" s="2"/>
      <c r="DR24" s="2"/>
      <c r="DS24" s="2"/>
      <c r="DT24" s="2"/>
      <c r="DU24" s="3"/>
      <c r="DV24" s="2"/>
      <c r="DW24" s="2"/>
      <c r="DX24" s="2"/>
      <c r="DY24" s="2"/>
      <c r="DZ24" s="2"/>
      <c r="EA24" s="2"/>
      <c r="EB24" s="2"/>
      <c r="EC24" s="2"/>
      <c r="EE24" s="79" t="s">
        <v>441</v>
      </c>
      <c r="EF24" s="2" t="s">
        <v>993</v>
      </c>
      <c r="EG24" s="2" t="s">
        <v>966</v>
      </c>
      <c r="EH24" s="5" t="s">
        <v>960</v>
      </c>
      <c r="EI24" s="2" t="str">
        <f>EF24&amp;"-"&amp;EG24&amp;"-"&amp;EE24</f>
        <v>Veh Ton Miles all-HDV All-NW</v>
      </c>
      <c r="EJ24" s="4">
        <f>SUM(EJ20:EJ23)</f>
        <v>252585.03600000002</v>
      </c>
      <c r="EK24" s="4">
        <f t="shared" ref="EK24:EP24" si="60">SUM(EK20:EK23)</f>
        <v>281010.88699999999</v>
      </c>
      <c r="EL24" s="4">
        <f t="shared" si="60"/>
        <v>313536.70999999996</v>
      </c>
      <c r="EM24" s="4">
        <f t="shared" si="60"/>
        <v>352138.04800000007</v>
      </c>
      <c r="EN24" s="4">
        <f t="shared" si="60"/>
        <v>398325.07300000003</v>
      </c>
      <c r="EO24" s="4">
        <f t="shared" si="60"/>
        <v>454668.52400000003</v>
      </c>
      <c r="EP24" s="4">
        <f t="shared" si="60"/>
        <v>509159.28100000008</v>
      </c>
    </row>
    <row r="25" spans="5:146" x14ac:dyDescent="0.2">
      <c r="E25" s="82" t="s">
        <v>437</v>
      </c>
      <c r="F25" s="3" t="s">
        <v>477</v>
      </c>
      <c r="G25" s="3" t="s">
        <v>813</v>
      </c>
      <c r="H25" s="5" t="s">
        <v>801</v>
      </c>
      <c r="I25" s="2" t="str">
        <f t="shared" ref="I25:I27" si="61">F25&amp;"-"&amp;G25&amp;"-"&amp;E25</f>
        <v>Emissions-HDV-ID</v>
      </c>
      <c r="J25" s="4">
        <f>HDV!$H162</f>
        <v>8520.1651999999995</v>
      </c>
      <c r="K25" s="4">
        <f>HDV!$M162</f>
        <v>8990.0684000000001</v>
      </c>
      <c r="L25" s="4">
        <f>HDV!$R162</f>
        <v>9437.375399999999</v>
      </c>
      <c r="M25" s="4">
        <f>HDV!$W162</f>
        <v>9966.3064000000013</v>
      </c>
      <c r="N25" s="4">
        <f>HDV!$AB162</f>
        <v>10613.9962</v>
      </c>
      <c r="O25" s="4">
        <f>HDV!$AG162</f>
        <v>11494.715</v>
      </c>
      <c r="P25" s="4">
        <f>HDV!$AL162</f>
        <v>12952.7881</v>
      </c>
      <c r="R25" s="57" t="s">
        <v>439</v>
      </c>
      <c r="S25" s="3" t="s">
        <v>804</v>
      </c>
      <c r="T25" s="3" t="s">
        <v>501</v>
      </c>
      <c r="U25" s="5" t="s">
        <v>435</v>
      </c>
      <c r="V25" s="2" t="str">
        <f t="shared" si="58"/>
        <v>Electricity Demand-All-OR</v>
      </c>
      <c r="W25" s="4">
        <f>W56</f>
        <v>176868.42366713451</v>
      </c>
      <c r="X25" s="4">
        <f t="shared" ref="X25:AC25" si="62">X56</f>
        <v>473339.17326394189</v>
      </c>
      <c r="Y25" s="4">
        <f t="shared" si="62"/>
        <v>975428.62384643545</v>
      </c>
      <c r="Z25" s="4">
        <f t="shared" si="62"/>
        <v>1731288.3611785092</v>
      </c>
      <c r="AA25" s="4">
        <f t="shared" si="62"/>
        <v>2806537.0100473571</v>
      </c>
      <c r="AB25" s="4">
        <f t="shared" si="62"/>
        <v>4210318.3895390015</v>
      </c>
      <c r="AC25" s="4">
        <f t="shared" si="62"/>
        <v>5833053.2061834494</v>
      </c>
      <c r="AE25" s="82" t="s">
        <v>437</v>
      </c>
      <c r="AF25" s="3" t="s">
        <v>475</v>
      </c>
      <c r="AG25" s="3" t="s">
        <v>813</v>
      </c>
      <c r="AH25" s="5" t="s">
        <v>790</v>
      </c>
      <c r="AI25" s="2" t="str">
        <f t="shared" ref="AI25:AI27" si="63">AF25&amp;"-"&amp;AG25&amp;"-"&amp;AE25</f>
        <v>Demand-HDV-ID</v>
      </c>
      <c r="AJ25" s="4">
        <f>HDV!$H91</f>
        <v>115.30610000000001</v>
      </c>
      <c r="AK25" s="4">
        <f>HDV!$M91</f>
        <v>121.66199999999999</v>
      </c>
      <c r="AL25" s="4">
        <f>HDV!$R91</f>
        <v>127.73179999999999</v>
      </c>
      <c r="AM25" s="4">
        <f>HDV!$W91</f>
        <v>134.93260000000001</v>
      </c>
      <c r="AN25" s="4">
        <f>HDV!$AB91</f>
        <v>143.75470000000001</v>
      </c>
      <c r="AO25" s="4">
        <f>HDV!$AG91</f>
        <v>155.74860000000001</v>
      </c>
      <c r="AP25" s="4">
        <f>HDV!$AL91</f>
        <v>175.54320000000001</v>
      </c>
      <c r="BE25" s="82" t="s">
        <v>437</v>
      </c>
      <c r="BF25" s="3" t="s">
        <v>122</v>
      </c>
      <c r="BG25" s="3" t="s">
        <v>813</v>
      </c>
      <c r="BH25" s="5" t="s">
        <v>807</v>
      </c>
      <c r="BI25" s="2" t="str">
        <f t="shared" ref="BI25:BI26" si="64">BF25&amp;"-"&amp;BG25&amp;"-"&amp;BE25</f>
        <v>VDT-HDV-ID</v>
      </c>
      <c r="BJ25" s="4">
        <f>HDV!$H411</f>
        <v>6216.3969203599991</v>
      </c>
      <c r="BK25" s="4">
        <f>HDV!$M411</f>
        <v>6761.0516116500003</v>
      </c>
      <c r="BL25" s="4">
        <f>HDV!$R411</f>
        <v>7282.1759252399997</v>
      </c>
      <c r="BM25" s="4">
        <f>HDV!$W411</f>
        <v>7844.252558879999</v>
      </c>
      <c r="BN25" s="4">
        <f>HDV!$AB411</f>
        <v>8479.7623890100003</v>
      </c>
      <c r="BO25" s="4">
        <f>HDV!$AG411</f>
        <v>9290.1067396399994</v>
      </c>
      <c r="BP25" s="4">
        <f>HDV!$AL411</f>
        <v>10548.227073759999</v>
      </c>
      <c r="BR25" s="82" t="s">
        <v>437</v>
      </c>
      <c r="BS25" s="3" t="s">
        <v>833</v>
      </c>
      <c r="BT25" s="3" t="s">
        <v>813</v>
      </c>
      <c r="BU25" s="5" t="s">
        <v>807</v>
      </c>
      <c r="BV25" s="2" t="str">
        <f t="shared" ref="BV25:BV27" si="65">BS25&amp;"-"&amp;BT25&amp;"-"&amp;BR25</f>
        <v>VDT Elec-HDV-ID</v>
      </c>
      <c r="BW25" s="4">
        <f>HDV!$H404</f>
        <v>0</v>
      </c>
      <c r="BX25" s="4">
        <f>HDV!$M404</f>
        <v>0</v>
      </c>
      <c r="BY25" s="4">
        <f>HDV!$R404</f>
        <v>0</v>
      </c>
      <c r="BZ25" s="4">
        <f>HDV!$W404</f>
        <v>0</v>
      </c>
      <c r="CA25" s="4">
        <f>HDV!$AB404</f>
        <v>0</v>
      </c>
      <c r="CB25" s="4">
        <f>HDV!$AG404</f>
        <v>0</v>
      </c>
      <c r="CC25" s="4">
        <f>HDV!$AL404</f>
        <v>0</v>
      </c>
      <c r="CE25" s="81" t="s">
        <v>440</v>
      </c>
      <c r="CF25" s="3" t="s">
        <v>21</v>
      </c>
      <c r="CG25" s="3" t="s">
        <v>491</v>
      </c>
      <c r="CH25" s="5" t="s">
        <v>809</v>
      </c>
      <c r="CI25" s="2" t="str">
        <f t="shared" si="56"/>
        <v>Sales-Gas-WA</v>
      </c>
      <c r="CJ25" s="4">
        <f>LDV_Sales!$H$43</f>
        <v>253837.49999999997</v>
      </c>
      <c r="CK25" s="4">
        <f>LDV_Sales!$M$43</f>
        <v>249491.6</v>
      </c>
      <c r="CL25" s="4">
        <f>LDV_Sales!$R$43</f>
        <v>238331.90000000002</v>
      </c>
      <c r="CM25" s="4">
        <f>LDV_Sales!$W$43</f>
        <v>213318.39999999999</v>
      </c>
      <c r="CN25" s="4">
        <f>LDV_Sales!$AB$43</f>
        <v>178355.8</v>
      </c>
      <c r="CO25" s="4">
        <f>LDV_Sales!$AG$43</f>
        <v>134659.79999999999</v>
      </c>
      <c r="CP25" s="4">
        <f>LDV_Sales!$AL$43</f>
        <v>106006.59999999999</v>
      </c>
      <c r="CR25" s="81" t="s">
        <v>440</v>
      </c>
      <c r="CS25" s="3" t="s">
        <v>814</v>
      </c>
      <c r="CT25" s="3" t="s">
        <v>788</v>
      </c>
      <c r="CU25" s="5" t="s">
        <v>790</v>
      </c>
      <c r="CV25" s="2" t="str">
        <f t="shared" si="57"/>
        <v>Demand-Diesel-Bus-WA</v>
      </c>
      <c r="CW25" s="4">
        <f>BUS!$H123</f>
        <v>4.7037000000000004</v>
      </c>
      <c r="CX25" s="4">
        <f>BUS!$M123</f>
        <v>4.8936000000000002</v>
      </c>
      <c r="CY25" s="4">
        <f>BUS!$R123</f>
        <v>5.0598000000000001</v>
      </c>
      <c r="CZ25" s="4">
        <f>BUS!$W123</f>
        <v>5.2156000000000002</v>
      </c>
      <c r="DA25" s="4">
        <f>BUS!$AB123</f>
        <v>5.3502999999999998</v>
      </c>
      <c r="DB25" s="4">
        <f>BUS!$AG123</f>
        <v>5.4638</v>
      </c>
      <c r="DC25" s="4">
        <f>BUS!$AL123</f>
        <v>5.5606</v>
      </c>
      <c r="DE25" s="79" t="s">
        <v>441</v>
      </c>
      <c r="DF25" s="3" t="s">
        <v>818</v>
      </c>
      <c r="DG25" s="3" t="s">
        <v>788</v>
      </c>
      <c r="DH25" s="5" t="s">
        <v>817</v>
      </c>
      <c r="DI25" s="2" t="str">
        <f>DF25&amp;"-"&amp;DG25&amp;"-"&amp;DE25</f>
        <v>Veh Miles Traveled-Diesel-Bus-NW</v>
      </c>
      <c r="DJ25" s="4">
        <f>BUS!$H21</f>
        <v>291.14249999999998</v>
      </c>
      <c r="DK25" s="4">
        <f>BUS!$M21</f>
        <v>309.10640000000001</v>
      </c>
      <c r="DL25" s="4">
        <f>BUS!$R21</f>
        <v>325.9212</v>
      </c>
      <c r="DM25" s="4">
        <f>BUS!$W21</f>
        <v>342.06909999999999</v>
      </c>
      <c r="DN25" s="4">
        <f>BUS!$AB21</f>
        <v>356.58330000000001</v>
      </c>
      <c r="DO25" s="4">
        <f>BUS!$AG21</f>
        <v>369.31020000000001</v>
      </c>
      <c r="DP25" s="4">
        <f>BUS!$AL21</f>
        <v>380.37909999999999</v>
      </c>
      <c r="DR25" s="79" t="s">
        <v>441</v>
      </c>
      <c r="DS25" s="3" t="s">
        <v>821</v>
      </c>
      <c r="DT25" s="3" t="s">
        <v>788</v>
      </c>
      <c r="DU25" s="5" t="s">
        <v>801</v>
      </c>
      <c r="DV25" s="2" t="str">
        <f>DS25&amp;"-"&amp;DT25&amp;"-"&amp;DR25</f>
        <v>Emissions-Diesel-Bus-NW</v>
      </c>
      <c r="DW25" s="4">
        <f>BUS!$H28</f>
        <v>814.85389999999995</v>
      </c>
      <c r="DX25" s="4">
        <f>BUS!$M28</f>
        <v>847.67420000000004</v>
      </c>
      <c r="DY25" s="4">
        <f>BUS!$R28</f>
        <v>876.73230000000001</v>
      </c>
      <c r="DZ25" s="4">
        <f>BUS!$W28</f>
        <v>904.56629999999996</v>
      </c>
      <c r="EA25" s="4">
        <f>BUS!$AB28</f>
        <v>929.22619999999995</v>
      </c>
      <c r="EB25" s="4">
        <f>BUS!$AG28</f>
        <v>950.46429999999998</v>
      </c>
      <c r="EC25" s="4">
        <f>BUS!$AL28</f>
        <v>969.005</v>
      </c>
    </row>
    <row r="26" spans="5:146" x14ac:dyDescent="0.2">
      <c r="E26" s="82" t="s">
        <v>437</v>
      </c>
      <c r="F26" s="3" t="s">
        <v>477</v>
      </c>
      <c r="G26" s="3" t="s">
        <v>788</v>
      </c>
      <c r="H26" s="5" t="s">
        <v>801</v>
      </c>
      <c r="I26" s="2" t="str">
        <f t="shared" si="61"/>
        <v>Emissions-Bus-ID</v>
      </c>
      <c r="J26" s="4">
        <f>BUS!$H54</f>
        <v>421.92159999999996</v>
      </c>
      <c r="K26" s="4">
        <f>BUS!$M54</f>
        <v>447.63310000000007</v>
      </c>
      <c r="L26" s="4">
        <f>BUS!$R54</f>
        <v>472.41930000000002</v>
      </c>
      <c r="M26" s="4">
        <f>BUS!$W54</f>
        <v>501.47020000000003</v>
      </c>
      <c r="N26" s="4">
        <f>BUS!$AB54</f>
        <v>527.21860000000004</v>
      </c>
      <c r="O26" s="4">
        <f>BUS!$AG54</f>
        <v>551.56100000000004</v>
      </c>
      <c r="P26" s="4">
        <f>BUS!$AL54</f>
        <v>573.64250000000004</v>
      </c>
      <c r="R26" s="81" t="s">
        <v>440</v>
      </c>
      <c r="S26" s="3" t="s">
        <v>804</v>
      </c>
      <c r="T26" s="3" t="s">
        <v>501</v>
      </c>
      <c r="U26" s="5" t="s">
        <v>435</v>
      </c>
      <c r="V26" s="2" t="str">
        <f t="shared" si="58"/>
        <v>Electricity Demand-All-WA</v>
      </c>
      <c r="W26" s="4">
        <f>W63</f>
        <v>326334.69718865666</v>
      </c>
      <c r="X26" s="4">
        <f t="shared" ref="X26:AC26" si="66">X63</f>
        <v>860105.1363352217</v>
      </c>
      <c r="Y26" s="4">
        <f t="shared" si="66"/>
        <v>1769416.9144827249</v>
      </c>
      <c r="Z26" s="4">
        <f t="shared" si="66"/>
        <v>3141898.2978722155</v>
      </c>
      <c r="AA26" s="4">
        <f t="shared" si="66"/>
        <v>5105562.7537080087</v>
      </c>
      <c r="AB26" s="4">
        <f t="shared" si="66"/>
        <v>7697542.3934708452</v>
      </c>
      <c r="AC26" s="4">
        <f t="shared" si="66"/>
        <v>10739327.595196096</v>
      </c>
      <c r="AE26" s="82" t="s">
        <v>437</v>
      </c>
      <c r="AF26" s="3" t="s">
        <v>475</v>
      </c>
      <c r="AG26" s="3" t="s">
        <v>788</v>
      </c>
      <c r="AH26" s="5" t="s">
        <v>790</v>
      </c>
      <c r="AI26" s="2" t="str">
        <f t="shared" si="63"/>
        <v>Demand-Bus-ID</v>
      </c>
      <c r="AJ26" s="4">
        <f>BUS!$H37</f>
        <v>7.1019000000000005</v>
      </c>
      <c r="AK26" s="4">
        <f>BUS!$M37</f>
        <v>7.5434999999999999</v>
      </c>
      <c r="AL26" s="4">
        <f>BUS!$R37</f>
        <v>8.0202000000000009</v>
      </c>
      <c r="AM26" s="4">
        <f>BUS!$W37</f>
        <v>8.5250000000000004</v>
      </c>
      <c r="AN26" s="4">
        <f>BUS!$AB37</f>
        <v>9.0266000000000002</v>
      </c>
      <c r="AO26" s="4">
        <f>BUS!$AG37</f>
        <v>9.5097000000000005</v>
      </c>
      <c r="AP26" s="4">
        <f>BUS!$AL37</f>
        <v>9.958499999999999</v>
      </c>
      <c r="BE26" s="82" t="s">
        <v>437</v>
      </c>
      <c r="BF26" s="3" t="s">
        <v>122</v>
      </c>
      <c r="BG26" s="3" t="s">
        <v>788</v>
      </c>
      <c r="BH26" s="5" t="s">
        <v>807</v>
      </c>
      <c r="BI26" s="2" t="str">
        <f t="shared" si="64"/>
        <v>VDT-Bus-ID</v>
      </c>
      <c r="BJ26" s="4">
        <f>BUS!$H47</f>
        <v>156.69540000000001</v>
      </c>
      <c r="BK26" s="4">
        <f>BUS!$M47</f>
        <v>169.2448</v>
      </c>
      <c r="BL26" s="4">
        <f>BUS!$R47</f>
        <v>182.73589999999999</v>
      </c>
      <c r="BM26" s="4">
        <f>BUS!$W47</f>
        <v>196.83689999999999</v>
      </c>
      <c r="BN26" s="4">
        <f>BUS!$AB47</f>
        <v>210.839</v>
      </c>
      <c r="BO26" s="4">
        <f>BUS!$AG47</f>
        <v>224.29979999999998</v>
      </c>
      <c r="BP26" s="4">
        <f>BUS!$AL47</f>
        <v>236.76820000000001</v>
      </c>
      <c r="BR26" s="82" t="s">
        <v>437</v>
      </c>
      <c r="BS26" s="3" t="s">
        <v>833</v>
      </c>
      <c r="BT26" s="3" t="s">
        <v>788</v>
      </c>
      <c r="BU26" s="5" t="s">
        <v>807</v>
      </c>
      <c r="BV26" s="2" t="str">
        <f t="shared" si="65"/>
        <v>VDT Elec-Bus-ID</v>
      </c>
      <c r="BW26" s="4">
        <f>BUS!$H50</f>
        <v>6.9699999999999998E-2</v>
      </c>
      <c r="BX26" s="4">
        <f>BUS!$M50</f>
        <v>0.2492</v>
      </c>
      <c r="BY26" s="4">
        <f>BUS!$R50</f>
        <v>0.53539999999999999</v>
      </c>
      <c r="BZ26" s="4">
        <f>BUS!$W50</f>
        <v>0.8881</v>
      </c>
      <c r="CA26" s="4">
        <f>BUS!$AB50</f>
        <v>1.2917000000000001</v>
      </c>
      <c r="CB26" s="4">
        <f>BUS!$AG50</f>
        <v>1.7283999999999999</v>
      </c>
      <c r="CC26" s="4">
        <f>BUS!$AL50</f>
        <v>2.1749999999999998</v>
      </c>
      <c r="DE26" s="82" t="s">
        <v>437</v>
      </c>
      <c r="DF26" s="3" t="s">
        <v>818</v>
      </c>
      <c r="DG26" s="3" t="s">
        <v>788</v>
      </c>
      <c r="DH26" s="5" t="s">
        <v>817</v>
      </c>
      <c r="DI26" s="2" t="str">
        <f>DF26&amp;"-"&amp;DG26&amp;"-"&amp;DE26</f>
        <v>Veh Miles Traveled-Diesel-Bus-ID</v>
      </c>
      <c r="DJ26" s="4">
        <f>BUS!$H49</f>
        <v>53.999099999999999</v>
      </c>
      <c r="DK26" s="4">
        <f>BUS!$M49</f>
        <v>57.9803</v>
      </c>
      <c r="DL26" s="4">
        <f>BUS!$R49</f>
        <v>62.138300000000001</v>
      </c>
      <c r="DM26" s="4">
        <f>BUS!$W49</f>
        <v>66.402100000000004</v>
      </c>
      <c r="DN26" s="4">
        <f>BUS!$AB49</f>
        <v>70.593800000000002</v>
      </c>
      <c r="DO26" s="4">
        <f>BUS!$AG49</f>
        <v>74.581999999999994</v>
      </c>
      <c r="DP26" s="4">
        <f>BUS!$AL49</f>
        <v>78.255700000000004</v>
      </c>
      <c r="DR26" s="82" t="s">
        <v>437</v>
      </c>
      <c r="DS26" s="3" t="s">
        <v>821</v>
      </c>
      <c r="DT26" s="3" t="s">
        <v>788</v>
      </c>
      <c r="DU26" s="5" t="s">
        <v>801</v>
      </c>
      <c r="DV26" s="2" t="str">
        <f>DS26&amp;"-"&amp;DT26&amp;"-"&amp;DR26</f>
        <v>Emissions-Diesel-Bus-ID</v>
      </c>
      <c r="DW26" s="4">
        <f>BUS!$H56</f>
        <v>150.07830000000001</v>
      </c>
      <c r="DX26" s="4">
        <f>BUS!$M56</f>
        <v>157.86840000000001</v>
      </c>
      <c r="DY26" s="4">
        <f>BUS!$R56</f>
        <v>165.87280000000001</v>
      </c>
      <c r="DZ26" s="4">
        <f>BUS!$W56</f>
        <v>174.166</v>
      </c>
      <c r="EA26" s="4">
        <f>BUS!$AB56</f>
        <v>182.39850000000001</v>
      </c>
      <c r="EB26" s="4">
        <f>BUS!$AG56</f>
        <v>190.27619999999999</v>
      </c>
      <c r="EC26" s="4">
        <f>BUS!$AL56</f>
        <v>197.62549999999999</v>
      </c>
      <c r="EE26" s="79" t="s">
        <v>441</v>
      </c>
      <c r="EF26" s="2" t="s">
        <v>987</v>
      </c>
      <c r="EG26" s="2" t="s">
        <v>966</v>
      </c>
      <c r="EH26" s="5" t="s">
        <v>991</v>
      </c>
      <c r="EI26" s="2" t="str">
        <f>EF26&amp;"-"&amp;EG26&amp;"-"&amp;EE26</f>
        <v>Veh Miles Gasoline-HDV All-NW</v>
      </c>
      <c r="EJ26" s="4">
        <f>HDV!$H452</f>
        <v>3692.7690129100001</v>
      </c>
      <c r="EK26" s="4">
        <f>HDV!$M452</f>
        <v>4355.9727785300001</v>
      </c>
      <c r="EL26" s="4">
        <f>HDV!$R452</f>
        <v>5148.7614857999997</v>
      </c>
      <c r="EM26" s="4">
        <f>HDV!$W452</f>
        <v>6077.3366028600003</v>
      </c>
      <c r="EN26" s="4">
        <f>HDV!$AB452</f>
        <v>7160.1264516599995</v>
      </c>
      <c r="EO26" s="4">
        <f>HDV!$AG452</f>
        <v>8440.7326347099988</v>
      </c>
      <c r="EP26" s="4">
        <f>HDV!$AL452</f>
        <v>9609.5266843200006</v>
      </c>
    </row>
    <row r="27" spans="5:146" ht="13.5" thickBot="1" x14ac:dyDescent="0.25">
      <c r="E27" s="82" t="s">
        <v>437</v>
      </c>
      <c r="F27" s="3" t="s">
        <v>477</v>
      </c>
      <c r="G27" s="3" t="s">
        <v>501</v>
      </c>
      <c r="H27" s="5" t="s">
        <v>801</v>
      </c>
      <c r="I27" s="2" t="str">
        <f t="shared" si="61"/>
        <v>Emissions-All-ID</v>
      </c>
      <c r="J27" s="4">
        <f>SUM(J24:J26)</f>
        <v>15311.777599999999</v>
      </c>
      <c r="K27" s="4">
        <f t="shared" ref="K27" si="67">SUM(K24:K26)</f>
        <v>15897.482</v>
      </c>
      <c r="L27" s="4">
        <f t="shared" ref="L27" si="68">SUM(L24:L26)</f>
        <v>16437.1682</v>
      </c>
      <c r="M27" s="4">
        <f t="shared" ref="M27" si="69">SUM(M24:M26)</f>
        <v>17043.231900000002</v>
      </c>
      <c r="N27" s="4">
        <f t="shared" ref="N27" si="70">SUM(N24:N26)</f>
        <v>17696.287899999999</v>
      </c>
      <c r="O27" s="4">
        <f t="shared" ref="O27" si="71">SUM(O24:O26)</f>
        <v>18448.967800000002</v>
      </c>
      <c r="P27" s="4">
        <f t="shared" ref="P27" si="72">SUM(P24:P26)</f>
        <v>19611.178800000002</v>
      </c>
      <c r="R27" s="83" t="s">
        <v>803</v>
      </c>
      <c r="S27" s="3" t="s">
        <v>804</v>
      </c>
      <c r="T27" s="3" t="s">
        <v>501</v>
      </c>
      <c r="U27" s="5" t="s">
        <v>435</v>
      </c>
      <c r="V27" s="2" t="str">
        <f t="shared" si="58"/>
        <v>Electricity Demand-All-Sum</v>
      </c>
      <c r="W27" s="4">
        <f>SUM(W23:W26)</f>
        <v>526033.36145839235</v>
      </c>
      <c r="X27" s="4">
        <f t="shared" ref="X27:AC27" si="73">SUM(X23:X26)</f>
        <v>1414654.3182125241</v>
      </c>
      <c r="Y27" s="4">
        <f t="shared" si="73"/>
        <v>2943371.9181006877</v>
      </c>
      <c r="Z27" s="4">
        <f t="shared" si="73"/>
        <v>5282108.7991381362</v>
      </c>
      <c r="AA27" s="4">
        <f t="shared" si="73"/>
        <v>8697852.7557917442</v>
      </c>
      <c r="AB27" s="4">
        <f t="shared" si="73"/>
        <v>13348217.438845582</v>
      </c>
      <c r="AC27" s="4">
        <f t="shared" si="73"/>
        <v>19005457.277410284</v>
      </c>
      <c r="AE27" s="82" t="s">
        <v>437</v>
      </c>
      <c r="AF27" s="3" t="s">
        <v>475</v>
      </c>
      <c r="AG27" s="3" t="s">
        <v>501</v>
      </c>
      <c r="AH27" s="5" t="s">
        <v>790</v>
      </c>
      <c r="AI27" s="2" t="str">
        <f t="shared" si="63"/>
        <v>Demand-All-ID</v>
      </c>
      <c r="AJ27" s="4">
        <f>SUM(AJ24:AJ26)</f>
        <v>213.85130000000004</v>
      </c>
      <c r="AK27" s="4">
        <f t="shared" ref="AK27:AP27" si="74">SUM(AK24:AK26)</f>
        <v>222.07879999999997</v>
      </c>
      <c r="AL27" s="4">
        <f t="shared" si="74"/>
        <v>229.89409999999998</v>
      </c>
      <c r="AM27" s="4">
        <f t="shared" si="74"/>
        <v>238.78970000000001</v>
      </c>
      <c r="AN27" s="4">
        <f t="shared" si="74"/>
        <v>248.79300000000001</v>
      </c>
      <c r="AO27" s="4">
        <f t="shared" si="74"/>
        <v>260.84790000000004</v>
      </c>
      <c r="AP27" s="4">
        <f t="shared" si="74"/>
        <v>279.29760000000005</v>
      </c>
      <c r="BE27" s="82" t="s">
        <v>437</v>
      </c>
      <c r="BF27" s="3" t="s">
        <v>122</v>
      </c>
      <c r="BG27" s="3" t="s">
        <v>501</v>
      </c>
      <c r="BH27" s="5" t="s">
        <v>807</v>
      </c>
      <c r="BI27" s="2" t="str">
        <f t="shared" ref="BI27" si="75">BF27&amp;"-"&amp;BG27&amp;"-"&amp;BE27</f>
        <v>VDT-All-ID</v>
      </c>
      <c r="BJ27" s="4">
        <f>SUM(BJ24:BJ26)</f>
        <v>27719.022120360001</v>
      </c>
      <c r="BK27" s="4">
        <f t="shared" ref="BK27:BP27" si="76">SUM(BK24:BK26)</f>
        <v>29890.942411650001</v>
      </c>
      <c r="BL27" s="4">
        <f t="shared" si="76"/>
        <v>32139.359225240001</v>
      </c>
      <c r="BM27" s="4">
        <f t="shared" si="76"/>
        <v>34514.693258880005</v>
      </c>
      <c r="BN27" s="4">
        <f t="shared" si="76"/>
        <v>37011.151489010001</v>
      </c>
      <c r="BO27" s="4">
        <f t="shared" si="76"/>
        <v>39752.778739640002</v>
      </c>
      <c r="BP27" s="4">
        <f t="shared" si="76"/>
        <v>43079.452973760002</v>
      </c>
      <c r="BR27" s="82" t="s">
        <v>437</v>
      </c>
      <c r="BS27" s="3" t="s">
        <v>833</v>
      </c>
      <c r="BT27" s="3" t="s">
        <v>501</v>
      </c>
      <c r="BU27" s="5" t="s">
        <v>807</v>
      </c>
      <c r="BV27" s="2" t="str">
        <f t="shared" si="65"/>
        <v>VDT Elec-All-ID</v>
      </c>
      <c r="BW27" s="4">
        <f>SUM(BW24:BW26)</f>
        <v>35.813699999999997</v>
      </c>
      <c r="BX27" s="4">
        <f t="shared" ref="BX27" si="77">SUM(BX24:BX26)</f>
        <v>138.83619999999999</v>
      </c>
      <c r="BY27" s="4">
        <f t="shared" ref="BY27" si="78">SUM(BY24:BY26)</f>
        <v>374.32139999999998</v>
      </c>
      <c r="BZ27" s="4">
        <f t="shared" ref="BZ27" si="79">SUM(BZ24:BZ26)</f>
        <v>843.58079999999995</v>
      </c>
      <c r="CA27" s="4">
        <f t="shared" ref="CA27" si="80">SUM(CA24:CA26)</f>
        <v>1764.059</v>
      </c>
      <c r="CB27" s="4">
        <f t="shared" ref="CB27" si="81">SUM(CB24:CB26)</f>
        <v>3493.3479000000002</v>
      </c>
      <c r="CC27" s="4">
        <f t="shared" ref="CC27" si="82">SUM(CC24:CC26)</f>
        <v>6302.6086999999998</v>
      </c>
      <c r="CE27" s="78" t="s">
        <v>6</v>
      </c>
      <c r="CF27" s="78" t="s">
        <v>7</v>
      </c>
      <c r="CG27" s="78" t="s">
        <v>802</v>
      </c>
      <c r="CH27" s="78" t="s">
        <v>4</v>
      </c>
      <c r="CI27" s="78" t="s">
        <v>787</v>
      </c>
      <c r="CJ27" s="43">
        <v>2020</v>
      </c>
      <c r="CK27" s="43">
        <v>2025</v>
      </c>
      <c r="CL27" s="43">
        <v>2030</v>
      </c>
      <c r="CM27" s="43">
        <v>2035</v>
      </c>
      <c r="CN27" s="43">
        <v>2040</v>
      </c>
      <c r="CO27" s="43">
        <v>2045</v>
      </c>
      <c r="CP27" s="43">
        <v>2050</v>
      </c>
      <c r="CR27" s="79" t="s">
        <v>441</v>
      </c>
      <c r="CS27" s="3" t="s">
        <v>815</v>
      </c>
      <c r="CT27" s="3" t="s">
        <v>788</v>
      </c>
      <c r="CU27" s="5" t="s">
        <v>790</v>
      </c>
      <c r="CV27" s="2" t="str">
        <f>CS27&amp;"-"&amp;CT27&amp;"-"&amp;CR27</f>
        <v>Demand-NG-Bus-NW</v>
      </c>
      <c r="CW27" s="4">
        <f>BUS!$H13</f>
        <v>19.163399999999999</v>
      </c>
      <c r="CX27" s="4">
        <f>BUS!$M13</f>
        <v>20.014600000000002</v>
      </c>
      <c r="CY27" s="4">
        <f>BUS!$R13</f>
        <v>20.867999999999999</v>
      </c>
      <c r="CZ27" s="4">
        <f>BUS!$W13</f>
        <v>21.744900000000001</v>
      </c>
      <c r="DA27" s="4">
        <f>BUS!$AB13</f>
        <v>22.550599999999999</v>
      </c>
      <c r="DB27" s="4">
        <f>BUS!$AG13</f>
        <v>23.273800000000001</v>
      </c>
      <c r="DC27" s="4">
        <f>BUS!$AL13</f>
        <v>23.912700000000001</v>
      </c>
      <c r="DE27" s="80" t="s">
        <v>438</v>
      </c>
      <c r="DF27" s="3" t="s">
        <v>818</v>
      </c>
      <c r="DG27" s="3" t="s">
        <v>788</v>
      </c>
      <c r="DH27" s="5" t="s">
        <v>817</v>
      </c>
      <c r="DI27" s="2" t="str">
        <f t="shared" ref="DI27:DI29" si="83">DF27&amp;"-"&amp;DG27&amp;"-"&amp;DE27</f>
        <v>Veh Miles Traveled-Diesel-Bus-MT</v>
      </c>
      <c r="DJ27" s="4">
        <f>BUS!$H77</f>
        <v>21.241099999999999</v>
      </c>
      <c r="DK27" s="4">
        <f>BUS!$M77</f>
        <v>22.0974</v>
      </c>
      <c r="DL27" s="4">
        <f>BUS!$R77</f>
        <v>22.838200000000001</v>
      </c>
      <c r="DM27" s="4">
        <f>BUS!$W77</f>
        <v>23.476800000000001</v>
      </c>
      <c r="DN27" s="4">
        <f>BUS!$AB77</f>
        <v>24.0168</v>
      </c>
      <c r="DO27" s="4">
        <f>BUS!$AG77</f>
        <v>24.482900000000001</v>
      </c>
      <c r="DP27" s="4">
        <f>BUS!$AL77</f>
        <v>24.900300000000001</v>
      </c>
      <c r="DR27" s="80" t="s">
        <v>438</v>
      </c>
      <c r="DS27" s="3" t="s">
        <v>821</v>
      </c>
      <c r="DT27" s="3" t="s">
        <v>788</v>
      </c>
      <c r="DU27" s="5" t="s">
        <v>801</v>
      </c>
      <c r="DV27" s="2" t="str">
        <f t="shared" ref="DV27:DV29" si="84">DS27&amp;"-"&amp;DT27&amp;"-"&amp;DR27</f>
        <v>Emissions-Diesel-Bus-MT</v>
      </c>
      <c r="DW27" s="4">
        <f>BUS!$H84</f>
        <v>59.503799999999998</v>
      </c>
      <c r="DX27" s="4">
        <f>BUS!$M84</f>
        <v>60.6892</v>
      </c>
      <c r="DY27" s="4">
        <f>BUS!$R84</f>
        <v>61.550199999999997</v>
      </c>
      <c r="DZ27" s="4">
        <f>BUS!$W84</f>
        <v>62.211100000000002</v>
      </c>
      <c r="EA27" s="4">
        <f>BUS!$AB84</f>
        <v>62.709400000000002</v>
      </c>
      <c r="EB27" s="4">
        <f>BUS!$AG84</f>
        <v>63.111499999999999</v>
      </c>
      <c r="EC27" s="4">
        <f>BUS!$AL84</f>
        <v>63.500300000000003</v>
      </c>
      <c r="EE27" s="79" t="s">
        <v>441</v>
      </c>
      <c r="EF27" s="2" t="s">
        <v>988</v>
      </c>
      <c r="EG27" s="2" t="s">
        <v>966</v>
      </c>
      <c r="EH27" s="5" t="s">
        <v>991</v>
      </c>
      <c r="EI27" s="2" t="str">
        <f>EF27&amp;"-"&amp;EG27&amp;"-"&amp;EE27</f>
        <v>Veh Miles Diesel-HDV All-NW</v>
      </c>
      <c r="EJ27" s="4">
        <f>HDV!$H453</f>
        <v>17997.879643649998</v>
      </c>
      <c r="EK27" s="4">
        <f>HDV!$M453</f>
        <v>20149.40018818</v>
      </c>
      <c r="EL27" s="4">
        <f>HDV!$R453</f>
        <v>22580.642746940001</v>
      </c>
      <c r="EM27" s="4">
        <f>HDV!$W453</f>
        <v>25440.118671119999</v>
      </c>
      <c r="EN27" s="4">
        <f>HDV!$AB453</f>
        <v>28838.431666719996</v>
      </c>
      <c r="EO27" s="4">
        <f>HDV!$AG453</f>
        <v>32965.322407309999</v>
      </c>
      <c r="EP27" s="4">
        <f>HDV!$AL453</f>
        <v>36990.80488127</v>
      </c>
    </row>
    <row r="28" spans="5:146" ht="13.5" thickTop="1" x14ac:dyDescent="0.2">
      <c r="R28" s="83"/>
      <c r="S28" s="3"/>
      <c r="T28" s="3"/>
      <c r="U28" s="5"/>
      <c r="V28" s="2"/>
      <c r="W28" s="4"/>
      <c r="X28" s="4"/>
      <c r="Y28" s="4"/>
      <c r="Z28" s="4"/>
      <c r="AA28" s="4"/>
      <c r="AB28" s="4"/>
      <c r="AC28" s="4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E28" s="2"/>
      <c r="CF28" s="2"/>
      <c r="CG28" s="2"/>
      <c r="CH28" s="3"/>
      <c r="CI28" s="2"/>
      <c r="CJ28" s="2"/>
      <c r="CK28" s="2"/>
      <c r="CL28" s="2"/>
      <c r="CM28" s="2"/>
      <c r="CN28" s="2"/>
      <c r="CO28" s="2"/>
      <c r="CP28" s="2"/>
      <c r="CR28" s="82" t="s">
        <v>437</v>
      </c>
      <c r="CS28" s="3" t="s">
        <v>815</v>
      </c>
      <c r="CT28" s="3" t="s">
        <v>788</v>
      </c>
      <c r="CU28" s="5" t="s">
        <v>790</v>
      </c>
      <c r="CV28" s="2" t="str">
        <f>CS28&amp;"-"&amp;CT28&amp;"-"&amp;CR28</f>
        <v>Demand-NG-Bus-ID</v>
      </c>
      <c r="CW28" s="4">
        <f>BUS!$H41</f>
        <v>4.9466999999999999</v>
      </c>
      <c r="CX28" s="4">
        <f>BUS!$M41</f>
        <v>5.2744</v>
      </c>
      <c r="CY28" s="4">
        <f>BUS!$R41</f>
        <v>5.6336000000000004</v>
      </c>
      <c r="CZ28" s="4">
        <f>BUS!$W41</f>
        <v>6.0164</v>
      </c>
      <c r="DA28" s="4">
        <f>BUS!$AB41</f>
        <v>6.3967999999999998</v>
      </c>
      <c r="DB28" s="4">
        <f>BUS!$AG41</f>
        <v>6.7637</v>
      </c>
      <c r="DC28" s="4">
        <f>BUS!$AL41</f>
        <v>7.1040999999999999</v>
      </c>
      <c r="DE28" s="57" t="s">
        <v>439</v>
      </c>
      <c r="DF28" s="3" t="s">
        <v>818</v>
      </c>
      <c r="DG28" s="3" t="s">
        <v>788</v>
      </c>
      <c r="DH28" s="5" t="s">
        <v>817</v>
      </c>
      <c r="DI28" s="2" t="str">
        <f t="shared" si="83"/>
        <v>Veh Miles Traveled-Diesel-Bus-OR</v>
      </c>
      <c r="DJ28" s="4">
        <f>BUS!$H105</f>
        <v>91.453000000000003</v>
      </c>
      <c r="DK28" s="4">
        <f>BUS!$M105</f>
        <v>96.828800000000001</v>
      </c>
      <c r="DL28" s="4">
        <f>BUS!$R105</f>
        <v>101.5645</v>
      </c>
      <c r="DM28" s="4">
        <f>BUS!$W105</f>
        <v>106.02509999999999</v>
      </c>
      <c r="DN28" s="4">
        <f>BUS!$AB105</f>
        <v>109.81319999999999</v>
      </c>
      <c r="DO28" s="4">
        <f>BUS!$AG105</f>
        <v>112.90900000000001</v>
      </c>
      <c r="DP28" s="4">
        <f>BUS!$AL105</f>
        <v>115.4569</v>
      </c>
      <c r="DR28" s="57" t="s">
        <v>439</v>
      </c>
      <c r="DS28" s="3" t="s">
        <v>821</v>
      </c>
      <c r="DT28" s="3" t="s">
        <v>788</v>
      </c>
      <c r="DU28" s="5" t="s">
        <v>801</v>
      </c>
      <c r="DV28" s="2" t="str">
        <f t="shared" si="84"/>
        <v>Emissions-Diesel-Bus-OR</v>
      </c>
      <c r="DW28" s="4">
        <f>BUS!$H112</f>
        <v>255.59119999999999</v>
      </c>
      <c r="DX28" s="4">
        <f>BUS!$M112</f>
        <v>265.32040000000001</v>
      </c>
      <c r="DY28" s="4">
        <f>BUS!$R112</f>
        <v>273.16149999999999</v>
      </c>
      <c r="DZ28" s="4">
        <f>BUS!$W112</f>
        <v>280.4588</v>
      </c>
      <c r="EA28" s="4">
        <f>BUS!$AB112</f>
        <v>286.37049999999999</v>
      </c>
      <c r="EB28" s="4">
        <f>BUS!$AG112</f>
        <v>290.89150000000001</v>
      </c>
      <c r="EC28" s="4">
        <f>BUS!$AL112</f>
        <v>294.4975</v>
      </c>
      <c r="EE28" s="79" t="s">
        <v>441</v>
      </c>
      <c r="EF28" s="2" t="s">
        <v>989</v>
      </c>
      <c r="EG28" s="2" t="s">
        <v>966</v>
      </c>
      <c r="EH28" s="5" t="s">
        <v>991</v>
      </c>
      <c r="EI28" s="2" t="str">
        <f>EF28&amp;"-"&amp;EG28&amp;"-"&amp;EE28</f>
        <v>Veh Miles Electric-HDV All-NW</v>
      </c>
      <c r="EJ28" s="4">
        <f>HDV!$H454</f>
        <v>0</v>
      </c>
      <c r="EK28" s="4">
        <f>HDV!$M454</f>
        <v>0</v>
      </c>
      <c r="EL28" s="4">
        <f>HDV!$R454</f>
        <v>0</v>
      </c>
      <c r="EM28" s="4">
        <f>HDV!$W454</f>
        <v>0</v>
      </c>
      <c r="EN28" s="4">
        <f>HDV!$AB454</f>
        <v>0</v>
      </c>
      <c r="EO28" s="4">
        <f>HDV!$AG454</f>
        <v>0</v>
      </c>
      <c r="EP28" s="4">
        <f>HDV!$AL454</f>
        <v>0</v>
      </c>
    </row>
    <row r="29" spans="5:146" ht="13.5" thickBot="1" x14ac:dyDescent="0.25">
      <c r="E29" s="78" t="s">
        <v>6</v>
      </c>
      <c r="F29" s="78" t="s">
        <v>7</v>
      </c>
      <c r="G29" s="78" t="s">
        <v>802</v>
      </c>
      <c r="H29" s="78" t="s">
        <v>4</v>
      </c>
      <c r="I29" s="78" t="s">
        <v>787</v>
      </c>
      <c r="J29" s="43">
        <v>2020</v>
      </c>
      <c r="K29" s="43">
        <v>2025</v>
      </c>
      <c r="L29" s="43">
        <v>2030</v>
      </c>
      <c r="M29" s="43">
        <v>2035</v>
      </c>
      <c r="N29" s="43">
        <v>2040</v>
      </c>
      <c r="O29" s="43">
        <v>2045</v>
      </c>
      <c r="P29" s="43">
        <v>2050</v>
      </c>
      <c r="R29" s="78" t="s">
        <v>6</v>
      </c>
      <c r="S29" s="78" t="s">
        <v>7</v>
      </c>
      <c r="T29" s="78" t="s">
        <v>802</v>
      </c>
      <c r="U29" s="78" t="s">
        <v>4</v>
      </c>
      <c r="V29" s="78" t="s">
        <v>787</v>
      </c>
      <c r="W29" s="43">
        <v>2020</v>
      </c>
      <c r="X29" s="43">
        <v>2025</v>
      </c>
      <c r="Y29" s="43">
        <v>2030</v>
      </c>
      <c r="Z29" s="43">
        <v>2035</v>
      </c>
      <c r="AA29" s="43">
        <v>2040</v>
      </c>
      <c r="AB29" s="43">
        <v>2045</v>
      </c>
      <c r="AC29" s="43">
        <v>2050</v>
      </c>
      <c r="AE29" s="78" t="s">
        <v>6</v>
      </c>
      <c r="AF29" s="78" t="s">
        <v>7</v>
      </c>
      <c r="AG29" s="78" t="s">
        <v>802</v>
      </c>
      <c r="AH29" s="78" t="s">
        <v>4</v>
      </c>
      <c r="AI29" s="78" t="s">
        <v>787</v>
      </c>
      <c r="AJ29" s="43">
        <v>2020</v>
      </c>
      <c r="AK29" s="43">
        <v>2025</v>
      </c>
      <c r="AL29" s="43">
        <v>2030</v>
      </c>
      <c r="AM29" s="43">
        <v>2035</v>
      </c>
      <c r="AN29" s="43">
        <v>2040</v>
      </c>
      <c r="AO29" s="43">
        <v>2045</v>
      </c>
      <c r="AP29" s="43">
        <v>2050</v>
      </c>
      <c r="BE29" s="78" t="s">
        <v>6</v>
      </c>
      <c r="BF29" s="78" t="s">
        <v>7</v>
      </c>
      <c r="BG29" s="78" t="s">
        <v>802</v>
      </c>
      <c r="BH29" s="78" t="s">
        <v>4</v>
      </c>
      <c r="BI29" s="78" t="s">
        <v>787</v>
      </c>
      <c r="BJ29" s="43">
        <v>2020</v>
      </c>
      <c r="BK29" s="43">
        <v>2025</v>
      </c>
      <c r="BL29" s="43">
        <v>2030</v>
      </c>
      <c r="BM29" s="43">
        <v>2035</v>
      </c>
      <c r="BN29" s="43">
        <v>2040</v>
      </c>
      <c r="BO29" s="43">
        <v>2045</v>
      </c>
      <c r="BP29" s="43">
        <v>2050</v>
      </c>
      <c r="BR29" s="78" t="s">
        <v>6</v>
      </c>
      <c r="BS29" s="78" t="s">
        <v>7</v>
      </c>
      <c r="BT29" s="78" t="s">
        <v>802</v>
      </c>
      <c r="BU29" s="78" t="s">
        <v>4</v>
      </c>
      <c r="BV29" s="78" t="s">
        <v>787</v>
      </c>
      <c r="BW29" s="43">
        <v>2020</v>
      </c>
      <c r="BX29" s="43">
        <v>2025</v>
      </c>
      <c r="BY29" s="43">
        <v>2030</v>
      </c>
      <c r="BZ29" s="43">
        <v>2035</v>
      </c>
      <c r="CA29" s="43">
        <v>2040</v>
      </c>
      <c r="CB29" s="43">
        <v>2045</v>
      </c>
      <c r="CC29" s="43">
        <v>2050</v>
      </c>
      <c r="CE29" s="79" t="s">
        <v>441</v>
      </c>
      <c r="CF29" s="3" t="s">
        <v>20</v>
      </c>
      <c r="CG29" s="3" t="s">
        <v>808</v>
      </c>
      <c r="CH29" s="5" t="s">
        <v>809</v>
      </c>
      <c r="CI29" s="2" t="str">
        <f>CF29&amp;"-"&amp;CG29&amp;"-"&amp;CE29</f>
        <v>Stock-LDV-NW</v>
      </c>
      <c r="CJ29" s="4">
        <f>LDV_Stock!$H$9</f>
        <v>13039465.1</v>
      </c>
      <c r="CK29" s="4">
        <f>LDV_Stock!$M$9</f>
        <v>13657980.300000001</v>
      </c>
      <c r="CL29" s="4">
        <f>LDV_Stock!$R$9</f>
        <v>14196375.699999999</v>
      </c>
      <c r="CM29" s="4">
        <f>LDV_Stock!$W$9</f>
        <v>14677917.6</v>
      </c>
      <c r="CN29" s="4">
        <f>LDV_Stock!$AB$9</f>
        <v>15122457.699999999</v>
      </c>
      <c r="CO29" s="4">
        <f>LDV_Stock!$AG$9</f>
        <v>15546014.9</v>
      </c>
      <c r="CP29" s="4">
        <f>LDV_Stock!$AL$9</f>
        <v>15967895.699999999</v>
      </c>
      <c r="CR29" s="80" t="s">
        <v>438</v>
      </c>
      <c r="CS29" s="3" t="s">
        <v>815</v>
      </c>
      <c r="CT29" s="3" t="s">
        <v>788</v>
      </c>
      <c r="CU29" s="5" t="s">
        <v>790</v>
      </c>
      <c r="CV29" s="2" t="str">
        <f t="shared" ref="CV29:CV31" si="85">CS29&amp;"-"&amp;CT29&amp;"-"&amp;CR29</f>
        <v>Demand-NG-Bus-MT</v>
      </c>
      <c r="CW29" s="4">
        <f>BUS!$H69</f>
        <v>0.59350000000000003</v>
      </c>
      <c r="CX29" s="4">
        <f>BUS!$M69</f>
        <v>0.58699999999999997</v>
      </c>
      <c r="CY29" s="4">
        <f>BUS!$R69</f>
        <v>0.58240000000000003</v>
      </c>
      <c r="CZ29" s="4">
        <f>BUS!$W69</f>
        <v>0.57909999999999995</v>
      </c>
      <c r="DA29" s="4">
        <f>BUS!$AB69</f>
        <v>0.5766</v>
      </c>
      <c r="DB29" s="4">
        <f>BUS!$AG69</f>
        <v>0.57469999999999999</v>
      </c>
      <c r="DC29" s="4">
        <f>BUS!$AL69</f>
        <v>0.57379999999999998</v>
      </c>
      <c r="DE29" s="81" t="s">
        <v>440</v>
      </c>
      <c r="DF29" s="3" t="s">
        <v>818</v>
      </c>
      <c r="DG29" s="3" t="s">
        <v>788</v>
      </c>
      <c r="DH29" s="5" t="s">
        <v>817</v>
      </c>
      <c r="DI29" s="2" t="str">
        <f t="shared" si="83"/>
        <v>Veh Miles Traveled-Diesel-Bus-WA</v>
      </c>
      <c r="DJ29" s="4">
        <f>BUS!$H133</f>
        <v>124.4492</v>
      </c>
      <c r="DK29" s="4">
        <f>BUS!$M133</f>
        <v>132.19999999999999</v>
      </c>
      <c r="DL29" s="4">
        <f>BUS!$R133</f>
        <v>139.3802</v>
      </c>
      <c r="DM29" s="4">
        <f>BUS!$W133</f>
        <v>146.16499999999999</v>
      </c>
      <c r="DN29" s="4">
        <f>BUS!$AB133</f>
        <v>152.15940000000001</v>
      </c>
      <c r="DO29" s="4">
        <f>BUS!$AG133</f>
        <v>157.33629999999999</v>
      </c>
      <c r="DP29" s="4">
        <f>BUS!$AL133</f>
        <v>161.76609999999999</v>
      </c>
      <c r="DR29" s="81" t="s">
        <v>440</v>
      </c>
      <c r="DS29" s="3" t="s">
        <v>821</v>
      </c>
      <c r="DT29" s="3" t="s">
        <v>788</v>
      </c>
      <c r="DU29" s="5" t="s">
        <v>801</v>
      </c>
      <c r="DV29" s="2" t="str">
        <f t="shared" si="84"/>
        <v>Emissions-Diesel-Bus-WA</v>
      </c>
      <c r="DW29" s="4">
        <f>BUS!$H140</f>
        <v>349.68049999999999</v>
      </c>
      <c r="DX29" s="4">
        <f>BUS!$M140</f>
        <v>363.7962</v>
      </c>
      <c r="DY29" s="4">
        <f>BUS!$R140</f>
        <v>376.14769999999999</v>
      </c>
      <c r="DZ29" s="4">
        <f>BUS!$W140</f>
        <v>387.7303</v>
      </c>
      <c r="EA29" s="4">
        <f>BUS!$AB140</f>
        <v>397.74779999999998</v>
      </c>
      <c r="EB29" s="4">
        <f>BUS!$AG140</f>
        <v>406.18509999999998</v>
      </c>
      <c r="EC29" s="4">
        <f>BUS!$AL140</f>
        <v>413.38170000000002</v>
      </c>
      <c r="EE29" s="79" t="s">
        <v>441</v>
      </c>
      <c r="EF29" s="2" t="s">
        <v>990</v>
      </c>
      <c r="EG29" s="2" t="s">
        <v>966</v>
      </c>
      <c r="EH29" s="5" t="s">
        <v>991</v>
      </c>
      <c r="EI29" s="2" t="str">
        <f>EF29&amp;"-"&amp;EG29&amp;"-"&amp;EE29</f>
        <v>Veh Miles H2-HDV All-NW</v>
      </c>
      <c r="EJ29" s="4">
        <f>HDV!$H455</f>
        <v>0</v>
      </c>
      <c r="EK29" s="4">
        <f>HDV!$M455</f>
        <v>0</v>
      </c>
      <c r="EL29" s="4">
        <f>HDV!$R455</f>
        <v>0</v>
      </c>
      <c r="EM29" s="4">
        <f>HDV!$W455</f>
        <v>0</v>
      </c>
      <c r="EN29" s="4">
        <f>HDV!$AB455</f>
        <v>0</v>
      </c>
      <c r="EO29" s="4">
        <f>HDV!$AG455</f>
        <v>0</v>
      </c>
      <c r="EP29" s="4">
        <f>HDV!$AL455</f>
        <v>0</v>
      </c>
    </row>
    <row r="30" spans="5:146" ht="13.5" thickTop="1" x14ac:dyDescent="0.2">
      <c r="F30" s="2"/>
      <c r="H30" s="3"/>
      <c r="I30" s="2"/>
      <c r="J30" s="2"/>
      <c r="K30" s="2"/>
      <c r="L30" s="2"/>
      <c r="M30" s="2"/>
      <c r="N30" s="2"/>
      <c r="O30" s="2"/>
      <c r="P30" s="2"/>
      <c r="R30" s="2"/>
      <c r="S30" s="2"/>
      <c r="T30" s="2"/>
      <c r="U30" s="3"/>
      <c r="V30" s="2"/>
      <c r="W30" s="2"/>
      <c r="X30" s="2"/>
      <c r="Y30" s="2"/>
      <c r="Z30" s="2"/>
      <c r="AA30" s="2"/>
      <c r="AB30" s="2"/>
      <c r="AC30" s="2"/>
      <c r="AE30" s="2"/>
      <c r="AF30" s="2"/>
      <c r="AG30" s="2"/>
      <c r="AH30" s="3"/>
      <c r="AI30" s="2"/>
      <c r="AJ30" s="2"/>
      <c r="AK30" s="2"/>
      <c r="AL30" s="2"/>
      <c r="AM30" s="2"/>
      <c r="AN30" s="2"/>
      <c r="AO30" s="2"/>
      <c r="AP30" s="2"/>
      <c r="BE30" s="2"/>
      <c r="BF30" s="2"/>
      <c r="BG30" s="2"/>
      <c r="BH30" s="3"/>
      <c r="BI30" s="2"/>
      <c r="BJ30" s="2"/>
      <c r="BK30" s="2"/>
      <c r="BL30" s="2"/>
      <c r="BM30" s="2"/>
      <c r="BN30" s="2"/>
      <c r="BO30" s="2"/>
      <c r="BP30" s="2"/>
      <c r="BR30" s="2"/>
      <c r="BS30" s="2"/>
      <c r="BT30" s="2"/>
      <c r="BU30" s="3"/>
      <c r="BV30" s="2"/>
      <c r="BW30" s="2"/>
      <c r="BX30" s="2"/>
      <c r="BY30" s="2"/>
      <c r="BZ30" s="2"/>
      <c r="CA30" s="2"/>
      <c r="CB30" s="2"/>
      <c r="CC30" s="2"/>
      <c r="CE30" s="82" t="s">
        <v>437</v>
      </c>
      <c r="CF30" s="3" t="s">
        <v>20</v>
      </c>
      <c r="CG30" s="3" t="s">
        <v>808</v>
      </c>
      <c r="CH30" s="5" t="s">
        <v>809</v>
      </c>
      <c r="CI30" s="2" t="str">
        <f>CF30&amp;"-"&amp;CG30&amp;"-"&amp;CE30</f>
        <v>Stock-LDV-ID</v>
      </c>
      <c r="CJ30" s="4">
        <f>LDV_Stock!$H$17</f>
        <v>1833734</v>
      </c>
      <c r="CK30" s="4">
        <f>LDV_Stock!$M$17</f>
        <v>1942459</v>
      </c>
      <c r="CL30" s="4">
        <f>LDV_Stock!$R$17</f>
        <v>2050360.9999999998</v>
      </c>
      <c r="CM30" s="4">
        <f>LDV_Stock!$W$17</f>
        <v>2154843</v>
      </c>
      <c r="CN30" s="4">
        <f>LDV_Stock!$AB$17</f>
        <v>2259069</v>
      </c>
      <c r="CO30" s="4">
        <f>LDV_Stock!$AG$17</f>
        <v>2363944</v>
      </c>
      <c r="CP30" s="4">
        <f>LDV_Stock!$AL$17</f>
        <v>2468911</v>
      </c>
      <c r="CR30" s="57" t="s">
        <v>439</v>
      </c>
      <c r="CS30" s="3" t="s">
        <v>815</v>
      </c>
      <c r="CT30" s="3" t="s">
        <v>788</v>
      </c>
      <c r="CU30" s="5" t="s">
        <v>790</v>
      </c>
      <c r="CV30" s="2" t="str">
        <f t="shared" si="85"/>
        <v>Demand-NG-Bus-OR</v>
      </c>
      <c r="CW30" s="4">
        <f>BUS!$H97</f>
        <v>6.6105999999999998</v>
      </c>
      <c r="CX30" s="4">
        <f>BUS!$M97</f>
        <v>6.9135</v>
      </c>
      <c r="CY30" s="4">
        <f>BUS!$R97</f>
        <v>7.1882999999999999</v>
      </c>
      <c r="CZ30" s="4">
        <f>BUS!$W97</f>
        <v>7.4584999999999999</v>
      </c>
      <c r="DA30" s="4">
        <f>BUS!$AB97</f>
        <v>7.6859999999999999</v>
      </c>
      <c r="DB30" s="4">
        <f>BUS!$AG97</f>
        <v>7.8701999999999996</v>
      </c>
      <c r="DC30" s="4">
        <f>BUS!$AL97</f>
        <v>8.0205000000000002</v>
      </c>
      <c r="EE30" s="79" t="s">
        <v>441</v>
      </c>
      <c r="EF30" s="2" t="s">
        <v>994</v>
      </c>
      <c r="EG30" s="2" t="s">
        <v>966</v>
      </c>
      <c r="EH30" s="5" t="s">
        <v>960</v>
      </c>
      <c r="EI30" s="2" t="str">
        <f>EF30&amp;"-"&amp;EG30&amp;"-"&amp;EE30</f>
        <v>Veh Miles all-HDV All-NW</v>
      </c>
      <c r="EJ30" s="4">
        <f>SUM(EJ26:EJ29)</f>
        <v>21690.648656559999</v>
      </c>
      <c r="EK30" s="4">
        <f t="shared" ref="EK30" si="86">SUM(EK26:EK29)</f>
        <v>24505.372966709998</v>
      </c>
      <c r="EL30" s="4">
        <f t="shared" ref="EL30" si="87">SUM(EL26:EL29)</f>
        <v>27729.404232740002</v>
      </c>
      <c r="EM30" s="4">
        <f t="shared" ref="EM30" si="88">SUM(EM26:EM29)</f>
        <v>31517.455273979998</v>
      </c>
      <c r="EN30" s="4">
        <f t="shared" ref="EN30" si="89">SUM(EN26:EN29)</f>
        <v>35998.558118379995</v>
      </c>
      <c r="EO30" s="4">
        <f t="shared" ref="EO30" si="90">SUM(EO26:EO29)</f>
        <v>41406.055042020002</v>
      </c>
      <c r="EP30" s="4">
        <f t="shared" ref="EP30" si="91">SUM(EP26:EP29)</f>
        <v>46600.331565590001</v>
      </c>
    </row>
    <row r="31" spans="5:146" ht="13.5" thickBot="1" x14ac:dyDescent="0.25">
      <c r="E31" s="80" t="s">
        <v>438</v>
      </c>
      <c r="F31" s="3" t="s">
        <v>477</v>
      </c>
      <c r="G31" s="3" t="s">
        <v>808</v>
      </c>
      <c r="H31" s="5" t="s">
        <v>801</v>
      </c>
      <c r="I31" s="2" t="str">
        <f>F31&amp;"-"&amp;G31&amp;"-"&amp;E31</f>
        <v>Emissions-LDV-MT</v>
      </c>
      <c r="J31" s="4">
        <f>LDV_DMD_VDT_EM!$H88</f>
        <v>1820.4261999999999</v>
      </c>
      <c r="K31" s="4">
        <f>LDV_DMD_VDT_EM!$M88</f>
        <v>1793.5392000000004</v>
      </c>
      <c r="L31" s="4">
        <f>LDV_DMD_VDT_EM!$R88</f>
        <v>1752.7310000000002</v>
      </c>
      <c r="M31" s="4">
        <f>LDV_DMD_VDT_EM!$W88</f>
        <v>1701.2615000000001</v>
      </c>
      <c r="N31" s="4">
        <f>LDV_DMD_VDT_EM!$AB88</f>
        <v>1632.0318999999997</v>
      </c>
      <c r="O31" s="4">
        <f>LDV_DMD_VDT_EM!$AG88</f>
        <v>1534.4491000000003</v>
      </c>
      <c r="P31" s="4">
        <f>LDV_DMD_VDT_EM!$AL88</f>
        <v>1407.2180000000001</v>
      </c>
      <c r="R31" s="82" t="s">
        <v>437</v>
      </c>
      <c r="S31" s="3" t="s">
        <v>804</v>
      </c>
      <c r="T31" s="3" t="s">
        <v>501</v>
      </c>
      <c r="U31" s="5" t="s">
        <v>436</v>
      </c>
      <c r="V31" s="2" t="str">
        <f>S31&amp;"-"&amp;T31&amp;"-"&amp;R31</f>
        <v>Electricity Demand-All-ID</v>
      </c>
      <c r="W31" s="4">
        <f>W23/8760</f>
        <v>1.8434039911889761</v>
      </c>
      <c r="X31" s="4">
        <f t="shared" ref="X31:AC31" si="92">X23/8760</f>
        <v>6.503770161291051</v>
      </c>
      <c r="Y31" s="4">
        <f t="shared" si="92"/>
        <v>16.306263254183431</v>
      </c>
      <c r="Z31" s="4">
        <f t="shared" si="92"/>
        <v>34.623208538683684</v>
      </c>
      <c r="AA31" s="4">
        <f t="shared" si="92"/>
        <v>68.517084826769917</v>
      </c>
      <c r="AB31" s="4">
        <f t="shared" si="92"/>
        <v>128.9379125597516</v>
      </c>
      <c r="AC31" s="4">
        <f t="shared" si="92"/>
        <v>222.40284414205004</v>
      </c>
      <c r="AE31" s="80" t="s">
        <v>438</v>
      </c>
      <c r="AF31" s="3" t="s">
        <v>475</v>
      </c>
      <c r="AG31" s="3" t="s">
        <v>808</v>
      </c>
      <c r="AH31" s="5" t="s">
        <v>790</v>
      </c>
      <c r="AI31" s="2" t="str">
        <f>AF31&amp;"-"&amp;AG31&amp;"-"&amp;AE31</f>
        <v>Demand-LDV-MT</v>
      </c>
      <c r="AJ31" s="4">
        <f>LDV_DMD_VDT_EM!$H74</f>
        <v>25.981199999999998</v>
      </c>
      <c r="AK31" s="4">
        <f>LDV_DMD_VDT_EM!$M74</f>
        <v>25.636999999999997</v>
      </c>
      <c r="AL31" s="4">
        <f>LDV_DMD_VDT_EM!$R74</f>
        <v>25.142299999999995</v>
      </c>
      <c r="AM31" s="4">
        <f>LDV_DMD_VDT_EM!$W74</f>
        <v>24.555199999999999</v>
      </c>
      <c r="AN31" s="4">
        <f>LDV_DMD_VDT_EM!$AB74</f>
        <v>23.818700000000003</v>
      </c>
      <c r="AO31" s="4">
        <f>LDV_DMD_VDT_EM!$AG74</f>
        <v>22.8385</v>
      </c>
      <c r="AP31" s="4">
        <f>LDV_DMD_VDT_EM!$AL74</f>
        <v>21.6023</v>
      </c>
      <c r="BE31" s="80" t="s">
        <v>438</v>
      </c>
      <c r="BF31" s="3" t="s">
        <v>122</v>
      </c>
      <c r="BG31" s="3" t="s">
        <v>808</v>
      </c>
      <c r="BH31" s="5" t="s">
        <v>807</v>
      </c>
      <c r="BI31" s="2" t="str">
        <f>BF31&amp;"-"&amp;BG31&amp;"-"&amp;BE31</f>
        <v>VDT-LDV-MT</v>
      </c>
      <c r="BJ31" s="4">
        <f>LDV_DMD_VDT_EM!$H82</f>
        <v>6024.44</v>
      </c>
      <c r="BK31" s="4">
        <f>LDV_DMD_VDT_EM!$M82</f>
        <v>6278.5619000000015</v>
      </c>
      <c r="BL31" s="4">
        <f>LDV_DMD_VDT_EM!$R82</f>
        <v>6511.2876000000006</v>
      </c>
      <c r="BM31" s="4">
        <f>LDV_DMD_VDT_EM!$W82</f>
        <v>6726.9498000000003</v>
      </c>
      <c r="BN31" s="4">
        <f>LDV_DMD_VDT_EM!$AB82</f>
        <v>6926.5128999999997</v>
      </c>
      <c r="BO31" s="4">
        <f>LDV_DMD_VDT_EM!$AG82</f>
        <v>7118.3374000000003</v>
      </c>
      <c r="BP31" s="4">
        <f>LDV_DMD_VDT_EM!$AL82</f>
        <v>7315.6540999999988</v>
      </c>
      <c r="BR31" s="80" t="s">
        <v>438</v>
      </c>
      <c r="BS31" s="3" t="s">
        <v>833</v>
      </c>
      <c r="BT31" s="3" t="s">
        <v>808</v>
      </c>
      <c r="BU31" s="5" t="s">
        <v>807</v>
      </c>
      <c r="BV31" s="2" t="str">
        <f>BS31&amp;"-"&amp;BT31&amp;"-"&amp;BR31</f>
        <v>VDT Elec-LDV-MT</v>
      </c>
      <c r="BW31" s="4">
        <f>LDV_DMD_VDT_EM!$H83</f>
        <v>13.5253</v>
      </c>
      <c r="BX31" s="4">
        <f>LDV_DMD_VDT_EM!$M83</f>
        <v>49.426400000000001</v>
      </c>
      <c r="BY31" s="4">
        <f>LDV_DMD_VDT_EM!$R83</f>
        <v>124.3657</v>
      </c>
      <c r="BZ31" s="4">
        <f>LDV_DMD_VDT_EM!$W83</f>
        <v>259.43540000000002</v>
      </c>
      <c r="CA31" s="4">
        <f>LDV_DMD_VDT_EM!$AB83</f>
        <v>497.81910000000005</v>
      </c>
      <c r="CB31" s="4">
        <f>LDV_DMD_VDT_EM!$AG83</f>
        <v>900.88639999999998</v>
      </c>
      <c r="CC31" s="4">
        <f>LDV_DMD_VDT_EM!$AL83</f>
        <v>1495.9376</v>
      </c>
      <c r="CE31" s="80" t="s">
        <v>438</v>
      </c>
      <c r="CF31" s="3" t="s">
        <v>20</v>
      </c>
      <c r="CG31" s="3" t="s">
        <v>808</v>
      </c>
      <c r="CH31" s="5" t="s">
        <v>809</v>
      </c>
      <c r="CI31" s="2" t="str">
        <f t="shared" ref="CI31:CI33" si="93">CF31&amp;"-"&amp;CG31&amp;"-"&amp;CE31</f>
        <v>Stock-LDV-MT</v>
      </c>
      <c r="CJ31" s="4">
        <f>LDV_Stock!$H$25</f>
        <v>621607.1</v>
      </c>
      <c r="CK31" s="4">
        <f>LDV_Stock!$M$25</f>
        <v>640178.30000000005</v>
      </c>
      <c r="CL31" s="4">
        <f>LDV_Stock!$R$25</f>
        <v>654052.69999999995</v>
      </c>
      <c r="CM31" s="4">
        <f>LDV_Stock!$W$25</f>
        <v>663384.6</v>
      </c>
      <c r="CN31" s="4">
        <f>LDV_Stock!$AB$25</f>
        <v>670524.70000000007</v>
      </c>
      <c r="CO31" s="4">
        <f>LDV_Stock!$AG$25</f>
        <v>676296.9</v>
      </c>
      <c r="CP31" s="4">
        <f>LDV_Stock!$AL$25</f>
        <v>681804.70000000007</v>
      </c>
      <c r="CR31" s="81" t="s">
        <v>440</v>
      </c>
      <c r="CS31" s="3" t="s">
        <v>815</v>
      </c>
      <c r="CT31" s="3" t="s">
        <v>788</v>
      </c>
      <c r="CU31" s="5" t="s">
        <v>790</v>
      </c>
      <c r="CV31" s="2" t="str">
        <f t="shared" si="85"/>
        <v>Demand-NG-Bus-WA</v>
      </c>
      <c r="CW31" s="4">
        <f>BUS!$H125</f>
        <v>7.0125999999999999</v>
      </c>
      <c r="CX31" s="4">
        <f>BUS!$M125</f>
        <v>7.2397999999999998</v>
      </c>
      <c r="CY31" s="4">
        <f>BUS!$R125</f>
        <v>7.4638</v>
      </c>
      <c r="CZ31" s="4">
        <f>BUS!$W125</f>
        <v>7.6908000000000003</v>
      </c>
      <c r="DA31" s="4">
        <f>BUS!$AB125</f>
        <v>7.8912000000000004</v>
      </c>
      <c r="DB31" s="4">
        <f>BUS!$AG125</f>
        <v>8.0650999999999993</v>
      </c>
      <c r="DC31" s="4">
        <f>BUS!$AL125</f>
        <v>8.2141999999999999</v>
      </c>
      <c r="DE31" s="78" t="s">
        <v>6</v>
      </c>
      <c r="DF31" s="78" t="s">
        <v>7</v>
      </c>
      <c r="DG31" s="78" t="s">
        <v>802</v>
      </c>
      <c r="DH31" s="78" t="s">
        <v>4</v>
      </c>
      <c r="DI31" s="78" t="s">
        <v>787</v>
      </c>
      <c r="DJ31" s="43">
        <v>2020</v>
      </c>
      <c r="DK31" s="43">
        <v>2025</v>
      </c>
      <c r="DL31" s="43">
        <v>2030</v>
      </c>
      <c r="DM31" s="43">
        <v>2035</v>
      </c>
      <c r="DN31" s="43">
        <v>2040</v>
      </c>
      <c r="DO31" s="43">
        <v>2045</v>
      </c>
      <c r="DP31" s="43">
        <v>2050</v>
      </c>
      <c r="DR31" s="78" t="s">
        <v>6</v>
      </c>
      <c r="DS31" s="78" t="s">
        <v>7</v>
      </c>
      <c r="DT31" s="78" t="s">
        <v>802</v>
      </c>
      <c r="DU31" s="78" t="s">
        <v>4</v>
      </c>
      <c r="DV31" s="78" t="s">
        <v>787</v>
      </c>
      <c r="DW31" s="43">
        <v>2020</v>
      </c>
      <c r="DX31" s="43">
        <v>2025</v>
      </c>
      <c r="DY31" s="43">
        <v>2030</v>
      </c>
      <c r="DZ31" s="43">
        <v>2035</v>
      </c>
      <c r="EA31" s="43">
        <v>2040</v>
      </c>
      <c r="EB31" s="43">
        <v>2045</v>
      </c>
      <c r="EC31" s="43">
        <v>2050</v>
      </c>
    </row>
    <row r="32" spans="5:146" ht="13.5" thickTop="1" x14ac:dyDescent="0.2">
      <c r="E32" s="80" t="s">
        <v>438</v>
      </c>
      <c r="F32" s="3" t="s">
        <v>477</v>
      </c>
      <c r="G32" s="3" t="s">
        <v>813</v>
      </c>
      <c r="H32" s="5" t="s">
        <v>801</v>
      </c>
      <c r="I32" s="2" t="str">
        <f t="shared" ref="I32:I34" si="94">F32&amp;"-"&amp;G32&amp;"-"&amp;E32</f>
        <v>Emissions-HDV-MT</v>
      </c>
      <c r="J32" s="4">
        <f>HDV!$H173</f>
        <v>1979.0328</v>
      </c>
      <c r="K32" s="4">
        <f>HDV!$M173</f>
        <v>1972.8368</v>
      </c>
      <c r="L32" s="4">
        <f>HDV!$R173</f>
        <v>1974.6104</v>
      </c>
      <c r="M32" s="4">
        <f>HDV!$W173</f>
        <v>2019.7819</v>
      </c>
      <c r="N32" s="4">
        <f>HDV!$AB173</f>
        <v>2098.1053999999999</v>
      </c>
      <c r="O32" s="4">
        <f>HDV!$AG173</f>
        <v>2212.5546999999997</v>
      </c>
      <c r="P32" s="4">
        <f>HDV!$AL173</f>
        <v>2428.0010000000002</v>
      </c>
      <c r="R32" s="80" t="s">
        <v>438</v>
      </c>
      <c r="S32" s="3" t="s">
        <v>804</v>
      </c>
      <c r="T32" s="3" t="s">
        <v>501</v>
      </c>
      <c r="U32" s="5" t="s">
        <v>436</v>
      </c>
      <c r="V32" s="2" t="str">
        <f t="shared" ref="V32:V35" si="95">S32&amp;"-"&amp;T32&amp;"-"&amp;R32</f>
        <v>Electricity Demand-All-MT</v>
      </c>
      <c r="W32" s="4">
        <f t="shared" ref="W32:AC35" si="96">W24/8760</f>
        <v>0.76278785842302443</v>
      </c>
      <c r="X32" s="4">
        <f t="shared" si="96"/>
        <v>2.7667787671747428</v>
      </c>
      <c r="Y32" s="4">
        <f t="shared" si="96"/>
        <v>6.3565654868585382</v>
      </c>
      <c r="Z32" s="4">
        <f t="shared" si="96"/>
        <v>12.057401060335879</v>
      </c>
      <c r="AA32" s="4">
        <f t="shared" si="96"/>
        <v>21.180745314369162</v>
      </c>
      <c r="AB32" s="4">
        <f t="shared" si="96"/>
        <v>35.486363220583428</v>
      </c>
      <c r="AC32" s="4">
        <f t="shared" si="96"/>
        <v>55.345612025842513</v>
      </c>
      <c r="AE32" s="80" t="s">
        <v>438</v>
      </c>
      <c r="AF32" s="3" t="s">
        <v>475</v>
      </c>
      <c r="AG32" s="3" t="s">
        <v>813</v>
      </c>
      <c r="AH32" s="5" t="s">
        <v>790</v>
      </c>
      <c r="AI32" s="2" t="str">
        <f t="shared" ref="AI32:AI34" si="97">AF32&amp;"-"&amp;AG32&amp;"-"&amp;AE32</f>
        <v>Demand-HDV-MT</v>
      </c>
      <c r="AJ32" s="4">
        <f>HDV!$H102</f>
        <v>26.779800000000002</v>
      </c>
      <c r="AK32" s="4">
        <f>HDV!$M102</f>
        <v>26.695700000000002</v>
      </c>
      <c r="AL32" s="4">
        <f>HDV!$R102</f>
        <v>26.721500000000002</v>
      </c>
      <c r="AM32" s="4">
        <f>HDV!$W102</f>
        <v>27.338900000000002</v>
      </c>
      <c r="AN32" s="4">
        <f>HDV!$AB102</f>
        <v>28.407600000000002</v>
      </c>
      <c r="AO32" s="4">
        <f>HDV!$AG102</f>
        <v>29.9681</v>
      </c>
      <c r="AP32" s="4">
        <f>HDV!$AL102</f>
        <v>32.892600000000002</v>
      </c>
      <c r="BE32" s="80" t="s">
        <v>438</v>
      </c>
      <c r="BF32" s="3" t="s">
        <v>122</v>
      </c>
      <c r="BG32" s="3" t="s">
        <v>813</v>
      </c>
      <c r="BH32" s="5" t="s">
        <v>807</v>
      </c>
      <c r="BI32" s="2" t="str">
        <f t="shared" ref="BI32:BI34" si="98">BF32&amp;"-"&amp;BG32&amp;"-"&amp;BE32</f>
        <v>VDT-HDV-MT</v>
      </c>
      <c r="BJ32" s="4">
        <f>HDV!$H422</f>
        <v>1442.7199793999998</v>
      </c>
      <c r="BK32" s="4">
        <f>HDV!$M422</f>
        <v>1480.8169342399999</v>
      </c>
      <c r="BL32" s="4">
        <f>HDV!$R422</f>
        <v>1520.1684371600002</v>
      </c>
      <c r="BM32" s="4">
        <f>HDV!$W422</f>
        <v>1586.18487433</v>
      </c>
      <c r="BN32" s="4">
        <f>HDV!$AB422</f>
        <v>1672.51036905</v>
      </c>
      <c r="BO32" s="4">
        <f>HDV!$AG422</f>
        <v>1784.1420305400002</v>
      </c>
      <c r="BP32" s="4">
        <f>HDV!$AL422</f>
        <v>1972.8600170999998</v>
      </c>
      <c r="BR32" s="80" t="s">
        <v>438</v>
      </c>
      <c r="BS32" s="3" t="s">
        <v>833</v>
      </c>
      <c r="BT32" s="3" t="s">
        <v>813</v>
      </c>
      <c r="BU32" s="5" t="s">
        <v>807</v>
      </c>
      <c r="BV32" s="2" t="str">
        <f t="shared" ref="BV32:BV34" si="99">BS32&amp;"-"&amp;BT32&amp;"-"&amp;BR32</f>
        <v>VDT Elec-HDV-MT</v>
      </c>
      <c r="BW32" s="4">
        <f>HDV!$H415</f>
        <v>0</v>
      </c>
      <c r="BX32" s="4">
        <f>HDV!$M415</f>
        <v>0</v>
      </c>
      <c r="BY32" s="4">
        <f>HDV!$R415</f>
        <v>0</v>
      </c>
      <c r="BZ32" s="4">
        <f>HDV!$W415</f>
        <v>0</v>
      </c>
      <c r="CA32" s="4">
        <f>HDV!$AB415</f>
        <v>0</v>
      </c>
      <c r="CB32" s="4">
        <f>HDV!$AG415</f>
        <v>0</v>
      </c>
      <c r="CC32" s="4">
        <f>HDV!$AL415</f>
        <v>0</v>
      </c>
      <c r="CE32" s="57" t="s">
        <v>439</v>
      </c>
      <c r="CF32" s="3" t="s">
        <v>20</v>
      </c>
      <c r="CG32" s="3" t="s">
        <v>808</v>
      </c>
      <c r="CH32" s="5" t="s">
        <v>809</v>
      </c>
      <c r="CI32" s="2" t="str">
        <f t="shared" si="93"/>
        <v>Stock-LDV-OR</v>
      </c>
      <c r="CJ32" s="4">
        <f>LDV_Stock!$H$33</f>
        <v>3743022</v>
      </c>
      <c r="CK32" s="4">
        <f>LDV_Stock!$M$33</f>
        <v>3908198</v>
      </c>
      <c r="CL32" s="4">
        <f>LDV_Stock!$R$33</f>
        <v>4041031</v>
      </c>
      <c r="CM32" s="4">
        <f>LDV_Stock!$W$33</f>
        <v>4156482</v>
      </c>
      <c r="CN32" s="4">
        <f>LDV_Stock!$AB$33</f>
        <v>4256021</v>
      </c>
      <c r="CO32" s="4">
        <f>LDV_Stock!$AG$33</f>
        <v>4343019</v>
      </c>
      <c r="CP32" s="4">
        <f>LDV_Stock!$AL$33</f>
        <v>4428958</v>
      </c>
      <c r="DE32" s="2"/>
      <c r="DF32" s="2"/>
      <c r="DG32" s="2"/>
      <c r="DH32" s="3"/>
      <c r="DI32" s="2"/>
      <c r="DJ32" s="2"/>
      <c r="DK32" s="2"/>
      <c r="DL32" s="2"/>
      <c r="DM32" s="2"/>
      <c r="DN32" s="2"/>
      <c r="DO32" s="2"/>
      <c r="DP32" s="2"/>
      <c r="DR32" s="2"/>
      <c r="DS32" s="2"/>
      <c r="DT32" s="2"/>
      <c r="DU32" s="3"/>
      <c r="DV32" s="2"/>
      <c r="DW32" s="2"/>
      <c r="DX32" s="2"/>
      <c r="DY32" s="2"/>
      <c r="DZ32" s="2"/>
      <c r="EA32" s="2"/>
      <c r="EB32" s="2"/>
      <c r="EC32" s="2"/>
      <c r="EE32" s="79" t="s">
        <v>441</v>
      </c>
      <c r="EF32" s="2" t="s">
        <v>996</v>
      </c>
      <c r="EG32" s="2" t="s">
        <v>966</v>
      </c>
      <c r="EH32" s="5" t="s">
        <v>1000</v>
      </c>
      <c r="EI32" s="2" t="str">
        <f>EF32&amp;"-"&amp;EG32&amp;"-"&amp;EE32</f>
        <v>Emissions Gasoline per ton-mile-HDV All-NW</v>
      </c>
      <c r="EJ32" s="4">
        <f>1000*EJ14/EJ20</f>
        <v>181.66625544080898</v>
      </c>
      <c r="EK32" s="4">
        <f t="shared" ref="EK32:EP32" si="100">1000*EK14/EK20</f>
        <v>169.54021026260128</v>
      </c>
      <c r="EL32" s="4">
        <f t="shared" si="100"/>
        <v>159.27095440577889</v>
      </c>
      <c r="EM32" s="4">
        <f t="shared" si="100"/>
        <v>151.69802848555432</v>
      </c>
      <c r="EN32" s="4">
        <f t="shared" si="100"/>
        <v>146.30322973701084</v>
      </c>
      <c r="EO32" s="4">
        <f t="shared" si="100"/>
        <v>142.41562577231281</v>
      </c>
      <c r="EP32" s="4">
        <f t="shared" si="100"/>
        <v>140.06033346495821</v>
      </c>
    </row>
    <row r="33" spans="5:146" x14ac:dyDescent="0.2">
      <c r="E33" s="80" t="s">
        <v>438</v>
      </c>
      <c r="F33" s="3" t="s">
        <v>477</v>
      </c>
      <c r="G33" s="3" t="s">
        <v>788</v>
      </c>
      <c r="H33" s="5" t="s">
        <v>801</v>
      </c>
      <c r="I33" s="2" t="str">
        <f t="shared" si="94"/>
        <v>Emissions-Bus-MT</v>
      </c>
      <c r="J33" s="4">
        <f>BUS!$H82</f>
        <v>93.811899999999994</v>
      </c>
      <c r="K33" s="4">
        <f>BUS!$M82</f>
        <v>94.724999999999994</v>
      </c>
      <c r="L33" s="4">
        <f>BUS!$R82</f>
        <v>94.999599999999987</v>
      </c>
      <c r="M33" s="4">
        <f>BUS!$W82</f>
        <v>95.5124</v>
      </c>
      <c r="N33" s="4">
        <f>BUS!$AB82</f>
        <v>95.885199999999998</v>
      </c>
      <c r="O33" s="4">
        <f>BUS!$AG82</f>
        <v>95.743199999999987</v>
      </c>
      <c r="P33" s="4">
        <f>BUS!$AL82</f>
        <v>96.06410000000001</v>
      </c>
      <c r="R33" s="57" t="s">
        <v>439</v>
      </c>
      <c r="S33" s="3" t="s">
        <v>804</v>
      </c>
      <c r="T33" s="3" t="s">
        <v>501</v>
      </c>
      <c r="U33" s="5" t="s">
        <v>436</v>
      </c>
      <c r="V33" s="2" t="str">
        <f t="shared" si="95"/>
        <v>Electricity Demand-All-OR</v>
      </c>
      <c r="W33" s="4">
        <f t="shared" si="96"/>
        <v>20.190459322732249</v>
      </c>
      <c r="X33" s="4">
        <f t="shared" si="96"/>
        <v>54.034152199080125</v>
      </c>
      <c r="Y33" s="4">
        <f t="shared" si="96"/>
        <v>111.3502995258488</v>
      </c>
      <c r="Z33" s="4">
        <f t="shared" si="96"/>
        <v>197.6356576687796</v>
      </c>
      <c r="AA33" s="4">
        <f t="shared" si="96"/>
        <v>320.38093722001793</v>
      </c>
      <c r="AB33" s="4">
        <f t="shared" si="96"/>
        <v>480.62995314372165</v>
      </c>
      <c r="AC33" s="4">
        <f t="shared" si="96"/>
        <v>665.87365367390976</v>
      </c>
      <c r="AE33" s="80" t="s">
        <v>438</v>
      </c>
      <c r="AF33" s="3" t="s">
        <v>475</v>
      </c>
      <c r="AG33" s="3" t="s">
        <v>788</v>
      </c>
      <c r="AH33" s="5" t="s">
        <v>790</v>
      </c>
      <c r="AI33" s="2" t="str">
        <f t="shared" si="97"/>
        <v>Demand-Bus-MT</v>
      </c>
      <c r="AJ33" s="4">
        <f>BUS!$H65</f>
        <v>1.4367999999999999</v>
      </c>
      <c r="AK33" s="4">
        <f>BUS!$M65</f>
        <v>1.4593</v>
      </c>
      <c r="AL33" s="4">
        <f>BUS!$R65</f>
        <v>1.4819</v>
      </c>
      <c r="AM33" s="4">
        <f>BUS!$W65</f>
        <v>1.5024999999999997</v>
      </c>
      <c r="AN33" s="4">
        <f>BUS!$AB65</f>
        <v>1.5205</v>
      </c>
      <c r="AO33" s="4">
        <f>BUS!$AG65</f>
        <v>1.5363</v>
      </c>
      <c r="AP33" s="4">
        <f>BUS!$AL65</f>
        <v>1.5520999999999998</v>
      </c>
      <c r="BE33" s="80" t="s">
        <v>438</v>
      </c>
      <c r="BF33" s="3" t="s">
        <v>122</v>
      </c>
      <c r="BG33" s="3" t="s">
        <v>788</v>
      </c>
      <c r="BH33" s="5" t="s">
        <v>807</v>
      </c>
      <c r="BI33" s="2" t="str">
        <f t="shared" si="98"/>
        <v>VDT-Bus-MT</v>
      </c>
      <c r="BJ33" s="4">
        <f>BUS!$H75</f>
        <v>34.634799999999998</v>
      </c>
      <c r="BK33" s="4">
        <f>BUS!$M75</f>
        <v>37.509500000000003</v>
      </c>
      <c r="BL33" s="4">
        <f>BUS!$R75</f>
        <v>40.737099999999998</v>
      </c>
      <c r="BM33" s="4">
        <f>BUS!$W75</f>
        <v>43.884100000000004</v>
      </c>
      <c r="BN33" s="4">
        <f>BUS!$AB75</f>
        <v>46.840599999999995</v>
      </c>
      <c r="BO33" s="4">
        <f>BUS!$AG75</f>
        <v>49.637500000000003</v>
      </c>
      <c r="BP33" s="4">
        <f>BUS!$AL75</f>
        <v>52.342200000000005</v>
      </c>
      <c r="BR33" s="80" t="s">
        <v>438</v>
      </c>
      <c r="BS33" s="3" t="s">
        <v>833</v>
      </c>
      <c r="BT33" s="3" t="s">
        <v>788</v>
      </c>
      <c r="BU33" s="5" t="s">
        <v>807</v>
      </c>
      <c r="BV33" s="2" t="str">
        <f t="shared" si="99"/>
        <v>VDT Elec-Bus-MT</v>
      </c>
      <c r="BW33" s="4">
        <f>BUS!$H78</f>
        <v>0.30030000000000001</v>
      </c>
      <c r="BX33" s="4">
        <f>BUS!$M78</f>
        <v>1.9113</v>
      </c>
      <c r="BY33" s="4">
        <f>BUS!$R78</f>
        <v>4.0340999999999996</v>
      </c>
      <c r="BZ33" s="4">
        <f>BUS!$W78</f>
        <v>6.2217000000000002</v>
      </c>
      <c r="CA33" s="4">
        <f>BUS!$AB78</f>
        <v>8.3642000000000003</v>
      </c>
      <c r="CB33" s="4">
        <f>BUS!$AG78</f>
        <v>10.4559</v>
      </c>
      <c r="CC33" s="4">
        <f>BUS!$AL78</f>
        <v>12.528499999999999</v>
      </c>
      <c r="CE33" s="81" t="s">
        <v>440</v>
      </c>
      <c r="CF33" s="3" t="s">
        <v>20</v>
      </c>
      <c r="CG33" s="3" t="s">
        <v>808</v>
      </c>
      <c r="CH33" s="5" t="s">
        <v>809</v>
      </c>
      <c r="CI33" s="2" t="str">
        <f t="shared" si="93"/>
        <v>Stock-LDV-WA</v>
      </c>
      <c r="CJ33" s="4">
        <f>LDV_Stock!$H$41</f>
        <v>6841102</v>
      </c>
      <c r="CK33" s="4">
        <f>LDV_Stock!$M$41</f>
        <v>7167145</v>
      </c>
      <c r="CL33" s="4">
        <f>LDV_Stock!$R$41</f>
        <v>7450931</v>
      </c>
      <c r="CM33" s="4">
        <f>LDV_Stock!$W$41</f>
        <v>7703208</v>
      </c>
      <c r="CN33" s="4">
        <f>LDV_Stock!$AB$41</f>
        <v>7936843</v>
      </c>
      <c r="CO33" s="4">
        <f>LDV_Stock!$AG$41</f>
        <v>8162755</v>
      </c>
      <c r="CP33" s="4">
        <f>LDV_Stock!$AL$41</f>
        <v>8388222</v>
      </c>
      <c r="DE33" s="79" t="s">
        <v>441</v>
      </c>
      <c r="DF33" s="3" t="s">
        <v>819</v>
      </c>
      <c r="DG33" s="3" t="s">
        <v>788</v>
      </c>
      <c r="DH33" s="5" t="s">
        <v>817</v>
      </c>
      <c r="DI33" s="2" t="str">
        <f>DF33&amp;"-"&amp;DG33&amp;"-"&amp;DE33</f>
        <v>Veh Miles Traveled-NG-Bus-NW</v>
      </c>
      <c r="DJ33" s="4">
        <f>BUS!$H23</f>
        <v>389.3845</v>
      </c>
      <c r="DK33" s="4">
        <f>BUS!$M23</f>
        <v>414.55360000000002</v>
      </c>
      <c r="DL33" s="4">
        <f>BUS!$R23</f>
        <v>439.24079999999998</v>
      </c>
      <c r="DM33" s="4">
        <f>BUS!$W23</f>
        <v>463.78379999999999</v>
      </c>
      <c r="DN33" s="4">
        <f>BUS!$AB23</f>
        <v>486.33440000000002</v>
      </c>
      <c r="DO33" s="4">
        <f>BUS!$AG23</f>
        <v>506.5213</v>
      </c>
      <c r="DP33" s="4">
        <f>BUS!$AL23</f>
        <v>524.26430000000005</v>
      </c>
      <c r="DR33" s="79" t="s">
        <v>441</v>
      </c>
      <c r="DS33" s="3" t="s">
        <v>822</v>
      </c>
      <c r="DT33" s="3" t="s">
        <v>788</v>
      </c>
      <c r="DU33" s="5" t="s">
        <v>801</v>
      </c>
      <c r="DV33" s="2" t="str">
        <f>DS33&amp;"-"&amp;DT33&amp;"-"&amp;DR33</f>
        <v>Emissions-NG-Bus-NW</v>
      </c>
      <c r="DW33" s="4">
        <f>BUS!$H30</f>
        <v>1016.292</v>
      </c>
      <c r="DX33" s="4">
        <f>BUS!$M30</f>
        <v>1055.9449999999999</v>
      </c>
      <c r="DY33" s="4">
        <f>BUS!$R30</f>
        <v>1089.029</v>
      </c>
      <c r="DZ33" s="4">
        <f>BUS!$W30</f>
        <v>1112.8599999999999</v>
      </c>
      <c r="EA33" s="4">
        <f>BUS!$AB30</f>
        <v>1134.2360000000001</v>
      </c>
      <c r="EB33" s="4">
        <f>BUS!$AG30</f>
        <v>1152.2860000000001</v>
      </c>
      <c r="EC33" s="4">
        <f>BUS!$AL30</f>
        <v>1186.317</v>
      </c>
      <c r="EE33" s="79" t="s">
        <v>441</v>
      </c>
      <c r="EF33" s="2" t="s">
        <v>995</v>
      </c>
      <c r="EG33" s="2" t="s">
        <v>966</v>
      </c>
      <c r="EH33" s="5" t="s">
        <v>1000</v>
      </c>
      <c r="EI33" s="2" t="str">
        <f>EF33&amp;"-"&amp;EG33&amp;"-"&amp;EE33</f>
        <v>Emissions Diesel per ton-mile-HDV All-NW</v>
      </c>
      <c r="EJ33" s="4">
        <f t="shared" ref="EJ33:EP36" si="101">1000*EJ15/EJ21</f>
        <v>110.01293128193267</v>
      </c>
      <c r="EK33" s="4">
        <f t="shared" si="101"/>
        <v>108.66871671292076</v>
      </c>
      <c r="EL33" s="4">
        <f t="shared" si="101"/>
        <v>107.7838842987738</v>
      </c>
      <c r="EM33" s="4">
        <f t="shared" si="101"/>
        <v>107.32928001835555</v>
      </c>
      <c r="EN33" s="4">
        <f t="shared" si="101"/>
        <v>107.13101229516323</v>
      </c>
      <c r="EO33" s="4">
        <f t="shared" si="101"/>
        <v>107.03449805820607</v>
      </c>
      <c r="EP33" s="4">
        <f t="shared" si="101"/>
        <v>107.0551822921614</v>
      </c>
    </row>
    <row r="34" spans="5:146" x14ac:dyDescent="0.2">
      <c r="E34" s="80" t="s">
        <v>438</v>
      </c>
      <c r="F34" s="3" t="s">
        <v>477</v>
      </c>
      <c r="G34" s="3" t="s">
        <v>501</v>
      </c>
      <c r="H34" s="5" t="s">
        <v>801</v>
      </c>
      <c r="I34" s="2" t="str">
        <f t="shared" si="94"/>
        <v>Emissions-All-MT</v>
      </c>
      <c r="J34" s="4">
        <f>SUM(J31:J33)</f>
        <v>3893.2709</v>
      </c>
      <c r="K34" s="4">
        <f t="shared" ref="K34" si="102">SUM(K31:K33)</f>
        <v>3861.1010000000001</v>
      </c>
      <c r="L34" s="4">
        <f t="shared" ref="L34" si="103">SUM(L31:L33)</f>
        <v>3822.3410000000003</v>
      </c>
      <c r="M34" s="4">
        <f t="shared" ref="M34" si="104">SUM(M31:M33)</f>
        <v>3816.5558000000001</v>
      </c>
      <c r="N34" s="4">
        <f t="shared" ref="N34" si="105">SUM(N31:N33)</f>
        <v>3826.0224999999996</v>
      </c>
      <c r="O34" s="4">
        <f t="shared" ref="O34" si="106">SUM(O31:O33)</f>
        <v>3842.7469999999998</v>
      </c>
      <c r="P34" s="4">
        <f t="shared" ref="P34" si="107">SUM(P31:P33)</f>
        <v>3931.2831000000001</v>
      </c>
      <c r="R34" s="81" t="s">
        <v>440</v>
      </c>
      <c r="S34" s="3" t="s">
        <v>804</v>
      </c>
      <c r="T34" s="3" t="s">
        <v>501</v>
      </c>
      <c r="U34" s="5" t="s">
        <v>436</v>
      </c>
      <c r="V34" s="2" t="str">
        <f t="shared" si="95"/>
        <v>Electricity Demand-All-WA</v>
      </c>
      <c r="W34" s="4">
        <f t="shared" si="96"/>
        <v>37.252819313773593</v>
      </c>
      <c r="X34" s="4">
        <f t="shared" si="96"/>
        <v>98.185517846486491</v>
      </c>
      <c r="Y34" s="4">
        <f t="shared" si="96"/>
        <v>201.98823224688641</v>
      </c>
      <c r="Z34" s="4">
        <f t="shared" si="96"/>
        <v>358.66418925481912</v>
      </c>
      <c r="AA34" s="4">
        <f t="shared" si="96"/>
        <v>582.82679836849411</v>
      </c>
      <c r="AB34" s="4">
        <f t="shared" si="96"/>
        <v>878.7148850994115</v>
      </c>
      <c r="AC34" s="4">
        <f t="shared" si="96"/>
        <v>1225.9506387210156</v>
      </c>
      <c r="AE34" s="80" t="s">
        <v>438</v>
      </c>
      <c r="AF34" s="3" t="s">
        <v>475</v>
      </c>
      <c r="AG34" s="3" t="s">
        <v>501</v>
      </c>
      <c r="AH34" s="5" t="s">
        <v>790</v>
      </c>
      <c r="AI34" s="2" t="str">
        <f t="shared" si="97"/>
        <v>Demand-All-MT</v>
      </c>
      <c r="AJ34" s="4">
        <f>SUM(AJ31:AJ33)</f>
        <v>54.197799999999994</v>
      </c>
      <c r="AK34" s="4">
        <f t="shared" ref="AK34:AP34" si="108">SUM(AK31:AK33)</f>
        <v>53.792000000000002</v>
      </c>
      <c r="AL34" s="4">
        <f t="shared" si="108"/>
        <v>53.345700000000001</v>
      </c>
      <c r="AM34" s="4">
        <f t="shared" si="108"/>
        <v>53.396599999999999</v>
      </c>
      <c r="AN34" s="4">
        <f t="shared" si="108"/>
        <v>53.746800000000007</v>
      </c>
      <c r="AO34" s="4">
        <f t="shared" si="108"/>
        <v>54.3429</v>
      </c>
      <c r="AP34" s="4">
        <f t="shared" si="108"/>
        <v>56.047000000000004</v>
      </c>
      <c r="BE34" s="80" t="s">
        <v>438</v>
      </c>
      <c r="BF34" s="3" t="s">
        <v>122</v>
      </c>
      <c r="BG34" s="3" t="s">
        <v>501</v>
      </c>
      <c r="BH34" s="5" t="s">
        <v>807</v>
      </c>
      <c r="BI34" s="2" t="str">
        <f t="shared" si="98"/>
        <v>VDT-All-MT</v>
      </c>
      <c r="BJ34" s="4">
        <f>SUM(BJ31:BJ33)</f>
        <v>7501.7947793999992</v>
      </c>
      <c r="BK34" s="4">
        <f t="shared" ref="BK34" si="109">SUM(BK31:BK33)</f>
        <v>7796.8883342400013</v>
      </c>
      <c r="BL34" s="4">
        <f t="shared" ref="BL34" si="110">SUM(BL31:BL33)</f>
        <v>8072.1931371600012</v>
      </c>
      <c r="BM34" s="4">
        <f t="shared" ref="BM34" si="111">SUM(BM31:BM33)</f>
        <v>8357.0187743299994</v>
      </c>
      <c r="BN34" s="4">
        <f t="shared" ref="BN34" si="112">SUM(BN31:BN33)</f>
        <v>8645.8638690499993</v>
      </c>
      <c r="BO34" s="4">
        <f t="shared" ref="BO34" si="113">SUM(BO31:BO33)</f>
        <v>8952.1169305400017</v>
      </c>
      <c r="BP34" s="4">
        <f t="shared" ref="BP34" si="114">SUM(BP31:BP33)</f>
        <v>9340.8563170999987</v>
      </c>
      <c r="BR34" s="80" t="s">
        <v>438</v>
      </c>
      <c r="BS34" s="3" t="s">
        <v>833</v>
      </c>
      <c r="BT34" s="3" t="s">
        <v>501</v>
      </c>
      <c r="BU34" s="5" t="s">
        <v>807</v>
      </c>
      <c r="BV34" s="2" t="str">
        <f t="shared" si="99"/>
        <v>VDT Elec-All-MT</v>
      </c>
      <c r="BW34" s="4">
        <f>SUM(BW31:BW33)</f>
        <v>13.8256</v>
      </c>
      <c r="BX34" s="4">
        <f t="shared" ref="BX34" si="115">SUM(BX31:BX33)</f>
        <v>51.337699999999998</v>
      </c>
      <c r="BY34" s="4">
        <f t="shared" ref="BY34" si="116">SUM(BY31:BY33)</f>
        <v>128.3998</v>
      </c>
      <c r="BZ34" s="4">
        <f t="shared" ref="BZ34" si="117">SUM(BZ31:BZ33)</f>
        <v>265.65710000000001</v>
      </c>
      <c r="CA34" s="4">
        <f t="shared" ref="CA34" si="118">SUM(CA31:CA33)</f>
        <v>506.18330000000003</v>
      </c>
      <c r="CB34" s="4">
        <f t="shared" ref="CB34" si="119">SUM(CB31:CB33)</f>
        <v>911.34230000000002</v>
      </c>
      <c r="CC34" s="4">
        <f t="shared" ref="CC34" si="120">SUM(CC31:CC33)</f>
        <v>1508.4660999999999</v>
      </c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DE34" s="82" t="s">
        <v>437</v>
      </c>
      <c r="DF34" s="3" t="s">
        <v>819</v>
      </c>
      <c r="DG34" s="3" t="s">
        <v>788</v>
      </c>
      <c r="DH34" s="5" t="s">
        <v>817</v>
      </c>
      <c r="DI34" s="2" t="str">
        <f>DF34&amp;"-"&amp;DG34&amp;"-"&amp;DE34</f>
        <v>Veh Miles Traveled-NG-Bus-ID</v>
      </c>
      <c r="DJ34" s="4">
        <f>BUS!$H51</f>
        <v>99.768600000000006</v>
      </c>
      <c r="DK34" s="4">
        <f>BUS!$M51</f>
        <v>107.9357</v>
      </c>
      <c r="DL34" s="4">
        <f>BUS!$R51</f>
        <v>116.7533</v>
      </c>
      <c r="DM34" s="4">
        <f>BUS!$W51</f>
        <v>126.0042</v>
      </c>
      <c r="DN34" s="4">
        <f>BUS!$AB51</f>
        <v>135.1824</v>
      </c>
      <c r="DO34" s="4">
        <f>BUS!$AG51</f>
        <v>144.0016</v>
      </c>
      <c r="DP34" s="4">
        <f>BUS!$AL51</f>
        <v>152.15020000000001</v>
      </c>
      <c r="DR34" s="82" t="s">
        <v>437</v>
      </c>
      <c r="DS34" s="3" t="s">
        <v>822</v>
      </c>
      <c r="DT34" s="3" t="s">
        <v>788</v>
      </c>
      <c r="DU34" s="5" t="s">
        <v>801</v>
      </c>
      <c r="DV34" s="2" t="str">
        <f>DS34&amp;"-"&amp;DT34&amp;"-"&amp;DR34</f>
        <v>Emissions-NG-Bus-ID</v>
      </c>
      <c r="DW34" s="4">
        <f>BUS!$H58</f>
        <v>262.33929999999998</v>
      </c>
      <c r="DX34" s="4">
        <f>BUS!$M58</f>
        <v>279.71550000000002</v>
      </c>
      <c r="DY34" s="4">
        <f>BUS!$R58</f>
        <v>295.94310000000002</v>
      </c>
      <c r="DZ34" s="4">
        <f>BUS!$W58</f>
        <v>316.13240000000002</v>
      </c>
      <c r="EA34" s="4">
        <f>BUS!$AB58</f>
        <v>333.0883</v>
      </c>
      <c r="EB34" s="4">
        <f>BUS!$AG58</f>
        <v>349.02</v>
      </c>
      <c r="EC34" s="4">
        <f>BUS!$AL58</f>
        <v>363.25650000000002</v>
      </c>
      <c r="EE34" s="79" t="s">
        <v>441</v>
      </c>
      <c r="EF34" s="2" t="s">
        <v>997</v>
      </c>
      <c r="EG34" s="2" t="s">
        <v>966</v>
      </c>
      <c r="EH34" s="5" t="s">
        <v>1000</v>
      </c>
      <c r="EI34" s="2" t="str">
        <f>EF34&amp;"-"&amp;EG34&amp;"-"&amp;EE34</f>
        <v>Emissions Electric per ton-mile-HDV All-NW</v>
      </c>
      <c r="EJ34" s="4" t="e">
        <f t="shared" si="101"/>
        <v>#DIV/0!</v>
      </c>
      <c r="EK34" s="4" t="e">
        <f t="shared" si="101"/>
        <v>#DIV/0!</v>
      </c>
      <c r="EL34" s="4" t="e">
        <f t="shared" si="101"/>
        <v>#DIV/0!</v>
      </c>
      <c r="EM34" s="4" t="e">
        <f t="shared" si="101"/>
        <v>#DIV/0!</v>
      </c>
      <c r="EN34" s="4" t="e">
        <f t="shared" si="101"/>
        <v>#DIV/0!</v>
      </c>
      <c r="EO34" s="4" t="e">
        <f t="shared" si="101"/>
        <v>#DIV/0!</v>
      </c>
      <c r="EP34" s="4" t="e">
        <f t="shared" si="101"/>
        <v>#DIV/0!</v>
      </c>
    </row>
    <row r="35" spans="5:146" x14ac:dyDescent="0.2">
      <c r="R35" s="83" t="s">
        <v>803</v>
      </c>
      <c r="S35" s="3" t="s">
        <v>804</v>
      </c>
      <c r="T35" s="3" t="s">
        <v>501</v>
      </c>
      <c r="U35" s="5" t="s">
        <v>436</v>
      </c>
      <c r="V35" s="2" t="str">
        <f t="shared" si="95"/>
        <v>Electricity Demand-All-Sum</v>
      </c>
      <c r="W35" s="4">
        <f t="shared" si="96"/>
        <v>60.049470486117848</v>
      </c>
      <c r="X35" s="4">
        <f t="shared" si="96"/>
        <v>161.49021897403242</v>
      </c>
      <c r="Y35" s="4">
        <f t="shared" si="96"/>
        <v>336.00136051377712</v>
      </c>
      <c r="Z35" s="4">
        <f t="shared" si="96"/>
        <v>602.98045652261828</v>
      </c>
      <c r="AA35" s="4">
        <f t="shared" si="96"/>
        <v>992.90556572965113</v>
      </c>
      <c r="AB35" s="4">
        <f t="shared" si="96"/>
        <v>1523.7691140234683</v>
      </c>
      <c r="AC35" s="4">
        <f t="shared" si="96"/>
        <v>2169.5727485628177</v>
      </c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E35" s="79" t="s">
        <v>441</v>
      </c>
      <c r="CF35" s="3" t="s">
        <v>20</v>
      </c>
      <c r="CG35" s="3" t="s">
        <v>70</v>
      </c>
      <c r="CH35" s="5" t="s">
        <v>809</v>
      </c>
      <c r="CI35" s="2" t="str">
        <f>CF35&amp;"-"&amp;CG35&amp;"-"&amp;CE35</f>
        <v>Stock-Electric-NW</v>
      </c>
      <c r="CJ35" s="4">
        <f>LDV_Stock!$H$12</f>
        <v>96418.8</v>
      </c>
      <c r="CK35" s="4">
        <f>LDV_Stock!$M$12</f>
        <v>278211.5</v>
      </c>
      <c r="CL35" s="4">
        <f>LDV_Stock!$R$12</f>
        <v>613468.60000000009</v>
      </c>
      <c r="CM35" s="4">
        <f>LDV_Stock!$W$12</f>
        <v>1147270</v>
      </c>
      <c r="CN35" s="4">
        <f>LDV_Stock!$AB$12</f>
        <v>1952055.4000000001</v>
      </c>
      <c r="CO35" s="4">
        <f>LDV_Stock!$AG$12</f>
        <v>3076286</v>
      </c>
      <c r="CP35" s="4">
        <f>LDV_Stock!$AL$12</f>
        <v>4473342.3</v>
      </c>
      <c r="DE35" s="80" t="s">
        <v>438</v>
      </c>
      <c r="DF35" s="3" t="s">
        <v>819</v>
      </c>
      <c r="DG35" s="3" t="s">
        <v>788</v>
      </c>
      <c r="DH35" s="5" t="s">
        <v>817</v>
      </c>
      <c r="DI35" s="2" t="str">
        <f t="shared" ref="DI35:DI37" si="121">DF35&amp;"-"&amp;DG35&amp;"-"&amp;DE35</f>
        <v>Veh Miles Traveled-NG-Bus-MT</v>
      </c>
      <c r="DJ35" s="4">
        <f>BUS!$H79</f>
        <v>12.240399999999999</v>
      </c>
      <c r="DK35" s="4">
        <f>BUS!$M79</f>
        <v>12.6112</v>
      </c>
      <c r="DL35" s="4">
        <f>BUS!$R79</f>
        <v>12.9437</v>
      </c>
      <c r="DM35" s="4">
        <f>BUS!$W79</f>
        <v>13.237500000000001</v>
      </c>
      <c r="DN35" s="4">
        <f>BUS!$AB79</f>
        <v>13.488899999999999</v>
      </c>
      <c r="DO35" s="4">
        <f>BUS!$AG79</f>
        <v>13.708399999999999</v>
      </c>
      <c r="DP35" s="4">
        <f>BUS!$AL79</f>
        <v>13.9056</v>
      </c>
      <c r="DR35" s="80" t="s">
        <v>438</v>
      </c>
      <c r="DS35" s="3" t="s">
        <v>822</v>
      </c>
      <c r="DT35" s="3" t="s">
        <v>788</v>
      </c>
      <c r="DU35" s="5" t="s">
        <v>801</v>
      </c>
      <c r="DV35" s="2" t="str">
        <f t="shared" ref="DV35:DV37" si="122">DS35&amp;"-"&amp;DT35&amp;"-"&amp;DR35</f>
        <v>Emissions-NG-Bus-MT</v>
      </c>
      <c r="DW35" s="4">
        <f>BUS!$H86</f>
        <v>31.474699999999999</v>
      </c>
      <c r="DX35" s="4">
        <f>BUS!$M86</f>
        <v>31.1312</v>
      </c>
      <c r="DY35" s="4">
        <f>BUS!$R86</f>
        <v>30.491900000000001</v>
      </c>
      <c r="DZ35" s="4">
        <f>BUS!$W86</f>
        <v>30.302499999999998</v>
      </c>
      <c r="EA35" s="4">
        <f>BUS!$AB86</f>
        <v>30.145299999999999</v>
      </c>
      <c r="EB35" s="4">
        <f>BUS!$AG86</f>
        <v>29.575299999999999</v>
      </c>
      <c r="EC35" s="4">
        <f>BUS!$AL86</f>
        <v>29.4831</v>
      </c>
      <c r="EE35" s="79" t="s">
        <v>441</v>
      </c>
      <c r="EF35" s="2" t="s">
        <v>998</v>
      </c>
      <c r="EG35" s="2" t="s">
        <v>966</v>
      </c>
      <c r="EH35" s="5" t="s">
        <v>1000</v>
      </c>
      <c r="EI35" s="2" t="str">
        <f>EF35&amp;"-"&amp;EG35&amp;"-"&amp;EE35</f>
        <v>Emissions H2 per ton-mile-HDV All-NW</v>
      </c>
      <c r="EJ35" s="4" t="e">
        <f t="shared" si="101"/>
        <v>#DIV/0!</v>
      </c>
      <c r="EK35" s="4" t="e">
        <f t="shared" si="101"/>
        <v>#DIV/0!</v>
      </c>
      <c r="EL35" s="4" t="e">
        <f t="shared" si="101"/>
        <v>#DIV/0!</v>
      </c>
      <c r="EM35" s="4" t="e">
        <f t="shared" si="101"/>
        <v>#DIV/0!</v>
      </c>
      <c r="EN35" s="4" t="e">
        <f t="shared" si="101"/>
        <v>#DIV/0!</v>
      </c>
      <c r="EO35" s="4" t="e">
        <f t="shared" si="101"/>
        <v>#DIV/0!</v>
      </c>
      <c r="EP35" s="4" t="e">
        <f t="shared" si="101"/>
        <v>#DIV/0!</v>
      </c>
    </row>
    <row r="36" spans="5:146" ht="13.5" thickBot="1" x14ac:dyDescent="0.25">
      <c r="E36" s="78" t="s">
        <v>6</v>
      </c>
      <c r="F36" s="78" t="s">
        <v>7</v>
      </c>
      <c r="G36" s="78" t="s">
        <v>802</v>
      </c>
      <c r="H36" s="78" t="s">
        <v>4</v>
      </c>
      <c r="I36" s="78" t="s">
        <v>787</v>
      </c>
      <c r="J36" s="43">
        <v>2020</v>
      </c>
      <c r="K36" s="43">
        <v>2025</v>
      </c>
      <c r="L36" s="43">
        <v>2030</v>
      </c>
      <c r="M36" s="43">
        <v>2035</v>
      </c>
      <c r="N36" s="43">
        <v>2040</v>
      </c>
      <c r="O36" s="43">
        <v>2045</v>
      </c>
      <c r="P36" s="43">
        <v>2050</v>
      </c>
      <c r="AE36" s="78" t="s">
        <v>6</v>
      </c>
      <c r="AF36" s="78" t="s">
        <v>7</v>
      </c>
      <c r="AG36" s="78" t="s">
        <v>802</v>
      </c>
      <c r="AH36" s="78" t="s">
        <v>4</v>
      </c>
      <c r="AI36" s="78" t="s">
        <v>787</v>
      </c>
      <c r="AJ36" s="43">
        <v>2020</v>
      </c>
      <c r="AK36" s="43">
        <v>2025</v>
      </c>
      <c r="AL36" s="43">
        <v>2030</v>
      </c>
      <c r="AM36" s="43">
        <v>2035</v>
      </c>
      <c r="AN36" s="43">
        <v>2040</v>
      </c>
      <c r="AO36" s="43">
        <v>2045</v>
      </c>
      <c r="AP36" s="43">
        <v>2050</v>
      </c>
      <c r="BE36" s="78" t="s">
        <v>6</v>
      </c>
      <c r="BF36" s="78" t="s">
        <v>7</v>
      </c>
      <c r="BG36" s="78" t="s">
        <v>802</v>
      </c>
      <c r="BH36" s="78" t="s">
        <v>4</v>
      </c>
      <c r="BI36" s="78" t="s">
        <v>787</v>
      </c>
      <c r="BJ36" s="43">
        <v>2020</v>
      </c>
      <c r="BK36" s="43">
        <v>2025</v>
      </c>
      <c r="BL36" s="43">
        <v>2030</v>
      </c>
      <c r="BM36" s="43">
        <v>2035</v>
      </c>
      <c r="BN36" s="43">
        <v>2040</v>
      </c>
      <c r="BO36" s="43">
        <v>2045</v>
      </c>
      <c r="BP36" s="43">
        <v>2050</v>
      </c>
      <c r="BR36" s="78" t="s">
        <v>6</v>
      </c>
      <c r="BS36" s="78" t="s">
        <v>7</v>
      </c>
      <c r="BT36" s="78" t="s">
        <v>802</v>
      </c>
      <c r="BU36" s="78" t="s">
        <v>4</v>
      </c>
      <c r="BV36" s="78" t="s">
        <v>787</v>
      </c>
      <c r="BW36" s="43">
        <v>2020</v>
      </c>
      <c r="BX36" s="43">
        <v>2025</v>
      </c>
      <c r="BY36" s="43">
        <v>2030</v>
      </c>
      <c r="BZ36" s="43">
        <v>2035</v>
      </c>
      <c r="CA36" s="43">
        <v>2040</v>
      </c>
      <c r="CB36" s="43">
        <v>2045</v>
      </c>
      <c r="CC36" s="43">
        <v>2050</v>
      </c>
      <c r="CE36" s="82" t="s">
        <v>437</v>
      </c>
      <c r="CF36" s="3" t="s">
        <v>20</v>
      </c>
      <c r="CG36" s="3" t="s">
        <v>70</v>
      </c>
      <c r="CH36" s="5" t="s">
        <v>809</v>
      </c>
      <c r="CI36" s="2" t="str">
        <f>CF36&amp;"-"&amp;CG36&amp;"-"&amp;CE36</f>
        <v>Stock-Electric-ID</v>
      </c>
      <c r="CJ36" s="4">
        <f>LDV_Stock!$H$20</f>
        <v>2779.7999999999997</v>
      </c>
      <c r="CK36" s="4">
        <f>LDV_Stock!$M$20</f>
        <v>10764.000000000002</v>
      </c>
      <c r="CL36" s="4">
        <f>LDV_Stock!$R$20</f>
        <v>28886.5</v>
      </c>
      <c r="CM36" s="4">
        <f>LDV_Stock!$W$20</f>
        <v>64308.499999999993</v>
      </c>
      <c r="CN36" s="4">
        <f>LDV_Stock!$AB$20</f>
        <v>132007.19999999998</v>
      </c>
      <c r="CO36" s="4">
        <f>LDV_Stock!$AG$20</f>
        <v>255297.4</v>
      </c>
      <c r="CP36" s="4">
        <f>LDV_Stock!$AL$20</f>
        <v>448099.00000000006</v>
      </c>
      <c r="DE36" s="57" t="s">
        <v>439</v>
      </c>
      <c r="DF36" s="3" t="s">
        <v>819</v>
      </c>
      <c r="DG36" s="3" t="s">
        <v>788</v>
      </c>
      <c r="DH36" s="5" t="s">
        <v>817</v>
      </c>
      <c r="DI36" s="2" t="str">
        <f t="shared" si="121"/>
        <v>Veh Miles Traveled-NG-Bus-OR</v>
      </c>
      <c r="DJ36" s="4">
        <f>BUS!$H107</f>
        <v>132.81219999999999</v>
      </c>
      <c r="DK36" s="4">
        <f>BUS!$M107</f>
        <v>141.06479999999999</v>
      </c>
      <c r="DL36" s="4">
        <f>BUS!$R107</f>
        <v>148.5813</v>
      </c>
      <c r="DM36" s="4">
        <f>BUS!$W107</f>
        <v>155.82550000000001</v>
      </c>
      <c r="DN36" s="4">
        <f>BUS!$AB107</f>
        <v>162.03469999999999</v>
      </c>
      <c r="DO36" s="4">
        <f>BUS!$AG107</f>
        <v>167.1585</v>
      </c>
      <c r="DP36" s="4">
        <f>BUS!$AL107</f>
        <v>171.38839999999999</v>
      </c>
      <c r="DR36" s="57" t="s">
        <v>439</v>
      </c>
      <c r="DS36" s="3" t="s">
        <v>822</v>
      </c>
      <c r="DT36" s="3" t="s">
        <v>788</v>
      </c>
      <c r="DU36" s="5" t="s">
        <v>801</v>
      </c>
      <c r="DV36" s="2" t="str">
        <f t="shared" si="122"/>
        <v>Emissions-NG-Bus-OR</v>
      </c>
      <c r="DW36" s="4">
        <f>BUS!$H114</f>
        <v>350.57859999999999</v>
      </c>
      <c r="DX36" s="4">
        <f>BUS!$M114</f>
        <v>363.77539999999999</v>
      </c>
      <c r="DY36" s="4">
        <f>BUS!$R114</f>
        <v>375.16</v>
      </c>
      <c r="DZ36" s="4">
        <f>BUS!$W114</f>
        <v>376.39940000000001</v>
      </c>
      <c r="EA36" s="4">
        <f>BUS!$AB114</f>
        <v>380.8032</v>
      </c>
      <c r="EB36" s="4">
        <f>BUS!$AG114</f>
        <v>382.34530000000001</v>
      </c>
      <c r="EC36" s="4">
        <f>BUS!$AL114</f>
        <v>392.5394</v>
      </c>
      <c r="EE36" s="79" t="s">
        <v>441</v>
      </c>
      <c r="EF36" s="2" t="s">
        <v>999</v>
      </c>
      <c r="EG36" s="2" t="s">
        <v>966</v>
      </c>
      <c r="EH36" s="5" t="s">
        <v>1000</v>
      </c>
      <c r="EI36" s="2" t="str">
        <f>EF36&amp;"-"&amp;EG36&amp;"-"&amp;EE36</f>
        <v>Emissions all per ton-mile-HDV All-NW</v>
      </c>
      <c r="EJ36" s="4">
        <f t="shared" si="101"/>
        <v>116.44913754906683</v>
      </c>
      <c r="EK36" s="4">
        <f t="shared" si="101"/>
        <v>114.79102943082773</v>
      </c>
      <c r="EL36" s="4">
        <f t="shared" si="101"/>
        <v>113.56833718131443</v>
      </c>
      <c r="EM36" s="4">
        <f t="shared" si="101"/>
        <v>112.80103705237782</v>
      </c>
      <c r="EN36" s="4">
        <f t="shared" si="101"/>
        <v>112.33338304064027</v>
      </c>
      <c r="EO36" s="4">
        <f t="shared" si="101"/>
        <v>112.01041486654572</v>
      </c>
      <c r="EP36" s="4">
        <f t="shared" si="101"/>
        <v>111.8498201351651</v>
      </c>
    </row>
    <row r="37" spans="5:146" ht="14.25" thickTop="1" thickBot="1" x14ac:dyDescent="0.25">
      <c r="F37" s="2"/>
      <c r="H37" s="3"/>
      <c r="I37" s="2"/>
      <c r="J37" s="2"/>
      <c r="K37" s="2"/>
      <c r="L37" s="2"/>
      <c r="M37" s="2"/>
      <c r="N37" s="2"/>
      <c r="O37" s="2"/>
      <c r="P37" s="2"/>
      <c r="R37" s="78" t="s">
        <v>6</v>
      </c>
      <c r="S37" s="78" t="s">
        <v>7</v>
      </c>
      <c r="T37" s="78" t="s">
        <v>802</v>
      </c>
      <c r="U37" s="78" t="s">
        <v>4</v>
      </c>
      <c r="V37" s="78" t="s">
        <v>787</v>
      </c>
      <c r="W37" s="43">
        <v>2020</v>
      </c>
      <c r="X37" s="43">
        <v>2025</v>
      </c>
      <c r="Y37" s="43">
        <v>2030</v>
      </c>
      <c r="Z37" s="43">
        <v>2035</v>
      </c>
      <c r="AA37" s="43">
        <v>2040</v>
      </c>
      <c r="AB37" s="43">
        <v>2045</v>
      </c>
      <c r="AC37" s="43">
        <v>2050</v>
      </c>
      <c r="AE37" s="2"/>
      <c r="AF37" s="2"/>
      <c r="AG37" s="2"/>
      <c r="AH37" s="3"/>
      <c r="AI37" s="2"/>
      <c r="AJ37" s="2"/>
      <c r="AK37" s="2"/>
      <c r="AL37" s="2"/>
      <c r="AM37" s="2"/>
      <c r="AN37" s="2"/>
      <c r="AO37" s="2"/>
      <c r="AP37" s="2"/>
      <c r="BE37" s="2"/>
      <c r="BF37" s="2"/>
      <c r="BG37" s="2"/>
      <c r="BH37" s="3"/>
      <c r="BI37" s="2"/>
      <c r="BJ37" s="2"/>
      <c r="BK37" s="2"/>
      <c r="BL37" s="2"/>
      <c r="BM37" s="2"/>
      <c r="BN37" s="2"/>
      <c r="BO37" s="2"/>
      <c r="BP37" s="2"/>
      <c r="BR37" s="2"/>
      <c r="BS37" s="2"/>
      <c r="BT37" s="2"/>
      <c r="BU37" s="3"/>
      <c r="BV37" s="2"/>
      <c r="BW37" s="2"/>
      <c r="BX37" s="2"/>
      <c r="BY37" s="2"/>
      <c r="BZ37" s="2"/>
      <c r="CA37" s="2"/>
      <c r="CB37" s="2"/>
      <c r="CC37" s="2"/>
      <c r="CE37" s="80" t="s">
        <v>438</v>
      </c>
      <c r="CF37" s="3" t="s">
        <v>20</v>
      </c>
      <c r="CG37" s="3" t="s">
        <v>70</v>
      </c>
      <c r="CH37" s="5" t="s">
        <v>809</v>
      </c>
      <c r="CI37" s="2" t="str">
        <f t="shared" ref="CI37:CI39" si="123">CF37&amp;"-"&amp;CG37&amp;"-"&amp;CE37</f>
        <v>Stock-Electric-MT</v>
      </c>
      <c r="CJ37" s="4">
        <f>LDV_Stock!$H$28</f>
        <v>1249.1000000000001</v>
      </c>
      <c r="CK37" s="4">
        <f>LDV_Stock!$M$28</f>
        <v>4572.0999999999995</v>
      </c>
      <c r="CL37" s="4">
        <f>LDV_Stock!$R$28</f>
        <v>11447.199999999999</v>
      </c>
      <c r="CM37" s="4">
        <f>LDV_Stock!$W$28</f>
        <v>23570.6</v>
      </c>
      <c r="CN37" s="4">
        <f>LDV_Stock!$AB$28</f>
        <v>44372.1</v>
      </c>
      <c r="CO37" s="4">
        <f>LDV_Stock!$AG$28</f>
        <v>78423.999999999985</v>
      </c>
      <c r="CP37" s="4">
        <f>LDV_Stock!$AL$28</f>
        <v>127006.2</v>
      </c>
      <c r="DE37" s="81" t="s">
        <v>440</v>
      </c>
      <c r="DF37" s="3" t="s">
        <v>819</v>
      </c>
      <c r="DG37" s="3" t="s">
        <v>788</v>
      </c>
      <c r="DH37" s="5" t="s">
        <v>817</v>
      </c>
      <c r="DI37" s="2" t="str">
        <f t="shared" si="121"/>
        <v>Veh Miles Traveled-NG-Bus-WA</v>
      </c>
      <c r="DJ37" s="4">
        <f>BUS!$H135</f>
        <v>144.56319999999999</v>
      </c>
      <c r="DK37" s="4">
        <f>BUS!$M135</f>
        <v>152.9419</v>
      </c>
      <c r="DL37" s="4">
        <f>BUS!$R135</f>
        <v>160.96250000000001</v>
      </c>
      <c r="DM37" s="4">
        <f>BUS!$W135</f>
        <v>168.7166</v>
      </c>
      <c r="DN37" s="4">
        <f>BUS!$AB135</f>
        <v>175.6283</v>
      </c>
      <c r="DO37" s="4">
        <f>BUS!$AG135</f>
        <v>181.65280000000001</v>
      </c>
      <c r="DP37" s="4">
        <f>BUS!$AL135</f>
        <v>186.8201</v>
      </c>
      <c r="DR37" s="81" t="s">
        <v>440</v>
      </c>
      <c r="DS37" s="3" t="s">
        <v>822</v>
      </c>
      <c r="DT37" s="3" t="s">
        <v>788</v>
      </c>
      <c r="DU37" s="5" t="s">
        <v>801</v>
      </c>
      <c r="DV37" s="2" t="str">
        <f t="shared" si="122"/>
        <v>Emissions-NG-Bus-WA</v>
      </c>
      <c r="DW37" s="4">
        <f>BUS!$H142</f>
        <v>371.8997</v>
      </c>
      <c r="DX37" s="4">
        <f>BUS!$M142</f>
        <v>381.32249999999999</v>
      </c>
      <c r="DY37" s="4">
        <f>BUS!$R142</f>
        <v>387.43389999999999</v>
      </c>
      <c r="DZ37" s="4">
        <f>BUS!$W142</f>
        <v>390.02609999999999</v>
      </c>
      <c r="EA37" s="4">
        <f>BUS!$AB142</f>
        <v>390.19869999999997</v>
      </c>
      <c r="EB37" s="4">
        <f>BUS!$AG142</f>
        <v>391.3451</v>
      </c>
      <c r="EC37" s="4">
        <f>BUS!$AL142</f>
        <v>401.0378</v>
      </c>
    </row>
    <row r="38" spans="5:146" ht="13.5" thickTop="1" x14ac:dyDescent="0.2">
      <c r="E38" s="57" t="s">
        <v>439</v>
      </c>
      <c r="F38" s="3" t="s">
        <v>477</v>
      </c>
      <c r="G38" s="3" t="s">
        <v>808</v>
      </c>
      <c r="H38" s="5" t="s">
        <v>801</v>
      </c>
      <c r="I38" s="2" t="str">
        <f>F38&amp;"-"&amp;G38&amp;"-"&amp;E38</f>
        <v>Emissions-LDV-OR</v>
      </c>
      <c r="J38" s="4">
        <f>LDV_DMD_VDT_EM!$H118</f>
        <v>12650.458999999999</v>
      </c>
      <c r="K38" s="4">
        <f>LDV_DMD_VDT_EM!$M118</f>
        <v>12591.146400000001</v>
      </c>
      <c r="L38" s="4">
        <f>LDV_DMD_VDT_EM!$R118</f>
        <v>12333.829300000001</v>
      </c>
      <c r="M38" s="4">
        <f>LDV_DMD_VDT_EM!$W118</f>
        <v>11920.146099999998</v>
      </c>
      <c r="N38" s="4">
        <f>LDV_DMD_VDT_EM!$AB118</f>
        <v>11278.076199999996</v>
      </c>
      <c r="O38" s="4">
        <f>LDV_DMD_VDT_EM!$AG118</f>
        <v>10389.394699999999</v>
      </c>
      <c r="P38" s="4">
        <f>LDV_DMD_VDT_EM!$AL118</f>
        <v>9345.1615000000002</v>
      </c>
      <c r="R38" s="2"/>
      <c r="S38" s="2"/>
      <c r="T38" s="2"/>
      <c r="U38" s="3"/>
      <c r="V38" s="2"/>
      <c r="W38" s="2"/>
      <c r="X38" s="2"/>
      <c r="Y38" s="2"/>
      <c r="Z38" s="2"/>
      <c r="AA38" s="2"/>
      <c r="AB38" s="2"/>
      <c r="AC38" s="2"/>
      <c r="AE38" s="57" t="s">
        <v>439</v>
      </c>
      <c r="AF38" s="3" t="s">
        <v>475</v>
      </c>
      <c r="AG38" s="3" t="s">
        <v>808</v>
      </c>
      <c r="AH38" s="5" t="s">
        <v>790</v>
      </c>
      <c r="AI38" s="2" t="str">
        <f>AF38&amp;"-"&amp;AG38&amp;"-"&amp;AE38</f>
        <v>Demand-LDV-OR</v>
      </c>
      <c r="AJ38" s="4">
        <f>LDV_DMD_VDT_EM!$H104</f>
        <v>181.48340000000002</v>
      </c>
      <c r="AK38" s="4">
        <f>LDV_DMD_VDT_EM!$M104</f>
        <v>181.54850000000002</v>
      </c>
      <c r="AL38" s="4">
        <f>LDV_DMD_VDT_EM!$R104</f>
        <v>179.46650000000002</v>
      </c>
      <c r="AM38" s="4">
        <f>LDV_DMD_VDT_EM!$W104</f>
        <v>176.08749999999998</v>
      </c>
      <c r="AN38" s="4">
        <f>LDV_DMD_VDT_EM!$AB104</f>
        <v>170.4966</v>
      </c>
      <c r="AO38" s="4">
        <f>LDV_DMD_VDT_EM!$AG104</f>
        <v>162.52590000000001</v>
      </c>
      <c r="AP38" s="4">
        <f>LDV_DMD_VDT_EM!$AL104</f>
        <v>153.0566</v>
      </c>
      <c r="BE38" s="57" t="s">
        <v>439</v>
      </c>
      <c r="BF38" s="3" t="s">
        <v>122</v>
      </c>
      <c r="BG38" s="3" t="s">
        <v>808</v>
      </c>
      <c r="BH38" s="5" t="s">
        <v>807</v>
      </c>
      <c r="BI38" s="2" t="str">
        <f>BF38&amp;"-"&amp;BG38&amp;"-"&amp;BE38</f>
        <v>VDT-LDV-OR</v>
      </c>
      <c r="BJ38" s="4">
        <f>LDV_DMD_VDT_EM!$H112</f>
        <v>42263.690799999997</v>
      </c>
      <c r="BK38" s="4">
        <f>LDV_DMD_VDT_EM!$M112</f>
        <v>44798.508200000004</v>
      </c>
      <c r="BL38" s="4">
        <f>LDV_DMD_VDT_EM!$R112</f>
        <v>47128.51909999999</v>
      </c>
      <c r="BM38" s="4">
        <f>LDV_DMD_VDT_EM!$W112</f>
        <v>49455.470299999994</v>
      </c>
      <c r="BN38" s="4">
        <f>LDV_DMD_VDT_EM!$AB112</f>
        <v>51629.148000000008</v>
      </c>
      <c r="BO38" s="4">
        <f>LDV_DMD_VDT_EM!$AG112</f>
        <v>53698.8842</v>
      </c>
      <c r="BP38" s="4">
        <f>LDV_DMD_VDT_EM!$AL112</f>
        <v>55801.883900000008</v>
      </c>
      <c r="BR38" s="57" t="s">
        <v>439</v>
      </c>
      <c r="BS38" s="3" t="s">
        <v>833</v>
      </c>
      <c r="BT38" s="3" t="s">
        <v>808</v>
      </c>
      <c r="BU38" s="5" t="s">
        <v>807</v>
      </c>
      <c r="BV38" s="2" t="str">
        <f>BS38&amp;"-"&amp;BT38&amp;"-"&amp;BR38</f>
        <v>VDT Elec-LDV-OR</v>
      </c>
      <c r="BW38" s="4">
        <f>LDV_DMD_VDT_EM!$H113</f>
        <v>395.01689999999996</v>
      </c>
      <c r="BX38" s="4">
        <f>LDV_DMD_VDT_EM!$M113</f>
        <v>1133.5985000000001</v>
      </c>
      <c r="BY38" s="4">
        <f>LDV_DMD_VDT_EM!$R113</f>
        <v>2494.1379999999999</v>
      </c>
      <c r="BZ38" s="4">
        <f>LDV_DMD_VDT_EM!$W113</f>
        <v>4682.7926000000007</v>
      </c>
      <c r="CA38" s="4">
        <f>LDV_DMD_VDT_EM!$AB113</f>
        <v>7999.4993999999988</v>
      </c>
      <c r="CB38" s="4">
        <f>LDV_DMD_VDT_EM!$AG113</f>
        <v>12600.581099999999</v>
      </c>
      <c r="CC38" s="4">
        <f>LDV_DMD_VDT_EM!$AL113</f>
        <v>18246.825200000003</v>
      </c>
      <c r="CE38" s="57" t="s">
        <v>439</v>
      </c>
      <c r="CF38" s="3" t="s">
        <v>20</v>
      </c>
      <c r="CG38" s="3" t="s">
        <v>70</v>
      </c>
      <c r="CH38" s="5" t="s">
        <v>809</v>
      </c>
      <c r="CI38" s="2" t="str">
        <f t="shared" si="123"/>
        <v>Stock-Electric-OR</v>
      </c>
      <c r="CJ38" s="4">
        <f>LDV_Stock!$H$36</f>
        <v>31490.400000000001</v>
      </c>
      <c r="CK38" s="4">
        <f>LDV_Stock!$M$36</f>
        <v>90209.2</v>
      </c>
      <c r="CL38" s="4">
        <f>LDV_Stock!$R$36</f>
        <v>196696.40000000002</v>
      </c>
      <c r="CM38" s="4">
        <f>LDV_Stock!$W$36</f>
        <v>363392.2</v>
      </c>
      <c r="CN38" s="4">
        <f>LDV_Stock!$AB$36</f>
        <v>608282</v>
      </c>
      <c r="CO38" s="4">
        <f>LDV_Stock!$AG$36</f>
        <v>936903.79999999993</v>
      </c>
      <c r="CP38" s="4">
        <f>LDV_Stock!$AL$36</f>
        <v>1327433</v>
      </c>
      <c r="EE38" s="79" t="s">
        <v>441</v>
      </c>
      <c r="EF38" s="2" t="s">
        <v>1001</v>
      </c>
      <c r="EG38" s="2" t="s">
        <v>966</v>
      </c>
      <c r="EH38" s="5" t="s">
        <v>1000</v>
      </c>
      <c r="EI38" s="2" t="str">
        <f>EF38&amp;"-"&amp;EG38&amp;"-"&amp;EE38</f>
        <v>Emissions Gasoline per mile-HDV All-NW</v>
      </c>
      <c r="EJ38" s="4">
        <f>1000*EJ14/EJ26</f>
        <v>1116.1520218541905</v>
      </c>
      <c r="EK38" s="4">
        <f t="shared" ref="EK38:EP38" si="124">1000*EK14/EK26</f>
        <v>1100.049574142902</v>
      </c>
      <c r="EL38" s="4">
        <f t="shared" si="124"/>
        <v>1089.6482222905461</v>
      </c>
      <c r="EM38" s="4">
        <f t="shared" si="124"/>
        <v>1083.9998556110518</v>
      </c>
      <c r="EN38" s="4">
        <f t="shared" si="124"/>
        <v>1080.9211334816121</v>
      </c>
      <c r="EO38" s="4">
        <f t="shared" si="124"/>
        <v>1078.88170305881</v>
      </c>
      <c r="EP38" s="4">
        <f t="shared" si="124"/>
        <v>1078.0549698565176</v>
      </c>
    </row>
    <row r="39" spans="5:146" ht="13.5" thickBot="1" x14ac:dyDescent="0.25">
      <c r="E39" s="57" t="s">
        <v>439</v>
      </c>
      <c r="F39" s="3" t="s">
        <v>477</v>
      </c>
      <c r="G39" s="3" t="s">
        <v>813</v>
      </c>
      <c r="H39" s="5" t="s">
        <v>801</v>
      </c>
      <c r="I39" s="2" t="str">
        <f t="shared" ref="I39:I41" si="125">F39&amp;"-"&amp;G39&amp;"-"&amp;E39</f>
        <v>Emissions-HDV-OR</v>
      </c>
      <c r="J39" s="4">
        <f>HDV!$H184</f>
        <v>6091.4935999999998</v>
      </c>
      <c r="K39" s="4">
        <f>HDV!$M184</f>
        <v>6557.8577999999998</v>
      </c>
      <c r="L39" s="4">
        <f>HDV!$R184</f>
        <v>6983.1021000000001</v>
      </c>
      <c r="M39" s="4">
        <f>HDV!$W184</f>
        <v>7509.9865000000009</v>
      </c>
      <c r="N39" s="4">
        <f>HDV!$AB184</f>
        <v>8171.5182000000004</v>
      </c>
      <c r="O39" s="4">
        <f>HDV!$AG184</f>
        <v>8984.5282999999999</v>
      </c>
      <c r="P39" s="4">
        <f>HDV!$AL184</f>
        <v>10053.0818</v>
      </c>
      <c r="R39" s="82" t="s">
        <v>437</v>
      </c>
      <c r="S39" s="3" t="s">
        <v>804</v>
      </c>
      <c r="T39" s="3" t="s">
        <v>808</v>
      </c>
      <c r="U39" s="5" t="s">
        <v>435</v>
      </c>
      <c r="V39" s="2" t="str">
        <f>S39&amp;"-"&amp;T39&amp;"-"&amp;R39</f>
        <v>Electricity Demand-LDV-ID</v>
      </c>
      <c r="W39" s="4">
        <f>LDV_DMD_VDT_EM!$H46</f>
        <v>15943.069175629027</v>
      </c>
      <c r="X39" s="4">
        <f>LDV_DMD_VDT_EM!$M46</f>
        <v>56386.884363805599</v>
      </c>
      <c r="Y39" s="4">
        <f>LDV_DMD_VDT_EM!$R46</f>
        <v>141670.58160843884</v>
      </c>
      <c r="Z39" s="4">
        <f>LDV_DMD_VDT_EM!$W46</f>
        <v>301452.95871419145</v>
      </c>
      <c r="AA39" s="4">
        <f>LDV_DMD_VDT_EM!$AB46</f>
        <v>597630.63718644693</v>
      </c>
      <c r="AB39" s="4">
        <f>LDV_DMD_VDT_EM!$AG46</f>
        <v>1126155.1032035311</v>
      </c>
      <c r="AC39" s="4">
        <f>LDV_DMD_VDT_EM!$AL46</f>
        <v>1944204.5331655405</v>
      </c>
      <c r="AE39" s="57" t="s">
        <v>439</v>
      </c>
      <c r="AF39" s="3" t="s">
        <v>475</v>
      </c>
      <c r="AG39" s="3" t="s">
        <v>813</v>
      </c>
      <c r="AH39" s="5" t="s">
        <v>790</v>
      </c>
      <c r="AI39" s="2" t="str">
        <f t="shared" ref="AI39:AI41" si="126">AF39&amp;"-"&amp;AG39&amp;"-"&amp;AE39</f>
        <v>Demand-HDV-OR</v>
      </c>
      <c r="AJ39" s="4">
        <f>HDV!$H113</f>
        <v>82.673400000000001</v>
      </c>
      <c r="AK39" s="4">
        <f>HDV!$M113</f>
        <v>89.023799999999994</v>
      </c>
      <c r="AL39" s="4">
        <f>HDV!$R113</f>
        <v>94.815899999999999</v>
      </c>
      <c r="AM39" s="4">
        <f>HDV!$W113</f>
        <v>102.00230000000001</v>
      </c>
      <c r="AN39" s="4">
        <f>HDV!$AB113</f>
        <v>111.02789999999999</v>
      </c>
      <c r="AO39" s="4">
        <f>HDV!$AG113</f>
        <v>122.12609999999999</v>
      </c>
      <c r="AP39" s="4">
        <f>HDV!$AL113</f>
        <v>136.68049999999999</v>
      </c>
      <c r="BE39" s="57" t="s">
        <v>439</v>
      </c>
      <c r="BF39" s="3" t="s">
        <v>122</v>
      </c>
      <c r="BG39" s="3" t="s">
        <v>813</v>
      </c>
      <c r="BH39" s="5" t="s">
        <v>807</v>
      </c>
      <c r="BI39" s="2" t="str">
        <f t="shared" ref="BI39:BI41" si="127">BF39&amp;"-"&amp;BG39&amp;"-"&amp;BE39</f>
        <v>VDT-HDV-OR</v>
      </c>
      <c r="BJ39" s="4">
        <f>HDV!$H433</f>
        <v>4530.6601329499999</v>
      </c>
      <c r="BK39" s="4">
        <f>HDV!$M433</f>
        <v>5023.2972602699992</v>
      </c>
      <c r="BL39" s="4">
        <f>HDV!$R433</f>
        <v>5480.7144347299991</v>
      </c>
      <c r="BM39" s="4">
        <f>HDV!$W433</f>
        <v>6004.3592761199998</v>
      </c>
      <c r="BN39" s="4">
        <f>HDV!$AB433</f>
        <v>6623.8684602899993</v>
      </c>
      <c r="BO39" s="4">
        <f>HDV!$AG433</f>
        <v>7360.0796767100001</v>
      </c>
      <c r="BP39" s="4">
        <f>HDV!$AL433</f>
        <v>8290.92753386</v>
      </c>
      <c r="BR39" s="57" t="s">
        <v>439</v>
      </c>
      <c r="BS39" s="3" t="s">
        <v>833</v>
      </c>
      <c r="BT39" s="3" t="s">
        <v>813</v>
      </c>
      <c r="BU39" s="5" t="s">
        <v>807</v>
      </c>
      <c r="BV39" s="2" t="str">
        <f t="shared" ref="BV39:BV41" si="128">BS39&amp;"-"&amp;BT39&amp;"-"&amp;BR39</f>
        <v>VDT Elec-HDV-OR</v>
      </c>
      <c r="BW39" s="4">
        <f>HDV!$H426</f>
        <v>0</v>
      </c>
      <c r="BX39" s="4">
        <f>HDV!$M426</f>
        <v>0</v>
      </c>
      <c r="BY39" s="4">
        <f>HDV!$R426</f>
        <v>0</v>
      </c>
      <c r="BZ39" s="4">
        <f>HDV!$W426</f>
        <v>0</v>
      </c>
      <c r="CA39" s="4">
        <f>HDV!$AB426</f>
        <v>0</v>
      </c>
      <c r="CB39" s="4">
        <f>HDV!$AG426</f>
        <v>0</v>
      </c>
      <c r="CC39" s="4">
        <f>HDV!$AL426</f>
        <v>0</v>
      </c>
      <c r="CE39" s="81" t="s">
        <v>440</v>
      </c>
      <c r="CF39" s="3" t="s">
        <v>20</v>
      </c>
      <c r="CG39" s="3" t="s">
        <v>70</v>
      </c>
      <c r="CH39" s="5" t="s">
        <v>809</v>
      </c>
      <c r="CI39" s="2" t="str">
        <f t="shared" si="123"/>
        <v>Stock-Electric-WA</v>
      </c>
      <c r="CJ39" s="4">
        <f>LDV_Stock!$H$44</f>
        <v>60899.5</v>
      </c>
      <c r="CK39" s="4">
        <f>LDV_Stock!$M$44</f>
        <v>172666.19999999998</v>
      </c>
      <c r="CL39" s="4">
        <f>LDV_Stock!$R$44</f>
        <v>376438.50000000006</v>
      </c>
      <c r="CM39" s="4">
        <f>LDV_Stock!$W$44</f>
        <v>695998.7</v>
      </c>
      <c r="CN39" s="4">
        <f>LDV_Stock!$AB$44</f>
        <v>1167394.1000000001</v>
      </c>
      <c r="CO39" s="4">
        <f>LDV_Stock!$AG$44</f>
        <v>1805660.7999999998</v>
      </c>
      <c r="CP39" s="4">
        <f>LDV_Stock!$AL$44</f>
        <v>2570804.0999999996</v>
      </c>
      <c r="DR39" s="78" t="s">
        <v>6</v>
      </c>
      <c r="DS39" s="78" t="s">
        <v>7</v>
      </c>
      <c r="DT39" s="78" t="s">
        <v>802</v>
      </c>
      <c r="DU39" s="78" t="s">
        <v>4</v>
      </c>
      <c r="DV39" s="78" t="s">
        <v>787</v>
      </c>
      <c r="DW39" s="43">
        <v>2020</v>
      </c>
      <c r="DX39" s="43">
        <v>2025</v>
      </c>
      <c r="DY39" s="43">
        <v>2030</v>
      </c>
      <c r="DZ39" s="43">
        <v>2035</v>
      </c>
      <c r="EA39" s="43">
        <v>2040</v>
      </c>
      <c r="EB39" s="43">
        <v>2045</v>
      </c>
      <c r="EC39" s="43">
        <v>2050</v>
      </c>
      <c r="EE39" s="79" t="s">
        <v>441</v>
      </c>
      <c r="EF39" s="2" t="s">
        <v>1002</v>
      </c>
      <c r="EG39" s="2" t="s">
        <v>966</v>
      </c>
      <c r="EH39" s="5" t="s">
        <v>1000</v>
      </c>
      <c r="EI39" s="2" t="str">
        <f>EF39&amp;"-"&amp;EG39&amp;"-"&amp;EE39</f>
        <v>Emissions Diesel per mile-HDV All-NW</v>
      </c>
      <c r="EJ39" s="4">
        <f t="shared" ref="EJ39:EP42" si="129">1000*EJ15/EJ27</f>
        <v>1405.2554245701592</v>
      </c>
      <c r="EK39" s="4">
        <f t="shared" si="129"/>
        <v>1363.104744731404</v>
      </c>
      <c r="EL39" s="4">
        <f t="shared" si="129"/>
        <v>1328.4610334692572</v>
      </c>
      <c r="EM39" s="4">
        <f t="shared" si="129"/>
        <v>1302.419435551371</v>
      </c>
      <c r="EN39" s="4">
        <f t="shared" si="129"/>
        <v>1283.2067786371729</v>
      </c>
      <c r="EO39" s="4">
        <f t="shared" si="129"/>
        <v>1268.6379184547657</v>
      </c>
      <c r="EP39" s="4">
        <f t="shared" si="129"/>
        <v>1259.4961409880098</v>
      </c>
    </row>
    <row r="40" spans="5:146" ht="13.5" thickTop="1" x14ac:dyDescent="0.2">
      <c r="E40" s="57" t="s">
        <v>439</v>
      </c>
      <c r="F40" s="3" t="s">
        <v>477</v>
      </c>
      <c r="G40" s="3" t="s">
        <v>788</v>
      </c>
      <c r="H40" s="5" t="s">
        <v>801</v>
      </c>
      <c r="I40" s="2" t="str">
        <f t="shared" si="125"/>
        <v>Emissions-Bus-OR</v>
      </c>
      <c r="J40" s="4">
        <f>BUS!$H110</f>
        <v>625.70350000000008</v>
      </c>
      <c r="K40" s="4">
        <f>BUS!$M110</f>
        <v>649.48479999999995</v>
      </c>
      <c r="L40" s="4">
        <f>BUS!$R110</f>
        <v>669.40570000000002</v>
      </c>
      <c r="M40" s="4">
        <f>BUS!$W110</f>
        <v>678.58410000000003</v>
      </c>
      <c r="N40" s="4">
        <f>BUS!$AB110</f>
        <v>689.42220000000009</v>
      </c>
      <c r="O40" s="4">
        <f>BUS!$AG110</f>
        <v>695.88970000000006</v>
      </c>
      <c r="P40" s="4">
        <f>BUS!$AL110</f>
        <v>710.01459999999997</v>
      </c>
      <c r="R40" s="82" t="s">
        <v>437</v>
      </c>
      <c r="S40" s="3" t="s">
        <v>804</v>
      </c>
      <c r="T40" s="3" t="s">
        <v>813</v>
      </c>
      <c r="U40" s="5" t="s">
        <v>435</v>
      </c>
      <c r="V40" s="2" t="str">
        <f t="shared" ref="V40:V42" si="130">S40&amp;"-"&amp;T40&amp;"-"&amp;R40</f>
        <v>Electricity Demand-HDV-ID</v>
      </c>
      <c r="W40" s="4">
        <f>HDV!$H596</f>
        <v>0</v>
      </c>
      <c r="X40" s="4">
        <f>HDV!$M596</f>
        <v>0</v>
      </c>
      <c r="Y40" s="4">
        <f>HDV!$R596</f>
        <v>0</v>
      </c>
      <c r="Z40" s="4">
        <f>HDV!$W596</f>
        <v>0</v>
      </c>
      <c r="AA40" s="4">
        <f>HDV!$AB596</f>
        <v>0</v>
      </c>
      <c r="AB40" s="4">
        <f>HDV!$AG596</f>
        <v>0</v>
      </c>
      <c r="AC40" s="4">
        <f>HDV!$AL596</f>
        <v>0</v>
      </c>
      <c r="AE40" s="57" t="s">
        <v>439</v>
      </c>
      <c r="AF40" s="3" t="s">
        <v>475</v>
      </c>
      <c r="AG40" s="3" t="s">
        <v>788</v>
      </c>
      <c r="AH40" s="5" t="s">
        <v>790</v>
      </c>
      <c r="AI40" s="2" t="str">
        <f t="shared" si="126"/>
        <v>Demand-Bus-OR</v>
      </c>
      <c r="AJ40" s="4">
        <f>BUS!$H93</f>
        <v>10.3325</v>
      </c>
      <c r="AK40" s="4">
        <f>BUS!$M93</f>
        <v>10.792900000000001</v>
      </c>
      <c r="AL40" s="4">
        <f>BUS!$R93</f>
        <v>11.201799999999999</v>
      </c>
      <c r="AM40" s="4">
        <f>BUS!$W93</f>
        <v>11.5992</v>
      </c>
      <c r="AN40" s="4">
        <f>BUS!$AB93</f>
        <v>11.9321</v>
      </c>
      <c r="AO40" s="4">
        <f>BUS!$AG93</f>
        <v>12.198600000000001</v>
      </c>
      <c r="AP40" s="4">
        <f>BUS!$AL93</f>
        <v>12.415000000000001</v>
      </c>
      <c r="BE40" s="57" t="s">
        <v>439</v>
      </c>
      <c r="BF40" s="3" t="s">
        <v>122</v>
      </c>
      <c r="BG40" s="3" t="s">
        <v>788</v>
      </c>
      <c r="BH40" s="5" t="s">
        <v>807</v>
      </c>
      <c r="BI40" s="2" t="str">
        <f t="shared" si="127"/>
        <v>VDT-Bus-OR</v>
      </c>
      <c r="BJ40" s="4">
        <f>BUS!$H103</f>
        <v>230.62549999999999</v>
      </c>
      <c r="BK40" s="4">
        <f>BUS!$M103</f>
        <v>246.55599999999998</v>
      </c>
      <c r="BL40" s="4">
        <f>BUS!$R103</f>
        <v>261.78699999999998</v>
      </c>
      <c r="BM40" s="4">
        <f>BUS!$W103</f>
        <v>276.79339999999996</v>
      </c>
      <c r="BN40" s="4">
        <f>BUS!$AB103</f>
        <v>290.00209999999998</v>
      </c>
      <c r="BO40" s="4">
        <f>BUS!$AG103</f>
        <v>301.16640000000001</v>
      </c>
      <c r="BP40" s="4">
        <f>BUS!$AL103</f>
        <v>310.60949999999997</v>
      </c>
      <c r="BR40" s="57" t="s">
        <v>439</v>
      </c>
      <c r="BS40" s="3" t="s">
        <v>833</v>
      </c>
      <c r="BT40" s="3" t="s">
        <v>788</v>
      </c>
      <c r="BU40" s="5" t="s">
        <v>807</v>
      </c>
      <c r="BV40" s="2" t="str">
        <f t="shared" si="128"/>
        <v>VDT Elec-Bus-OR</v>
      </c>
      <c r="BW40" s="4">
        <f>BUS!$H106</f>
        <v>0.47310000000000002</v>
      </c>
      <c r="BX40" s="4">
        <f>BUS!$M106</f>
        <v>2.4171</v>
      </c>
      <c r="BY40" s="4">
        <f>BUS!$R106</f>
        <v>5.0831999999999997</v>
      </c>
      <c r="BZ40" s="4">
        <f>BUS!$W106</f>
        <v>8.0920000000000005</v>
      </c>
      <c r="CA40" s="4">
        <f>BUS!$AB106</f>
        <v>11.0557</v>
      </c>
      <c r="CB40" s="4">
        <f>BUS!$AG106</f>
        <v>13.798400000000001</v>
      </c>
      <c r="CC40" s="4">
        <f>BUS!$AL106</f>
        <v>16.297599999999999</v>
      </c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DR40" s="2"/>
      <c r="DS40" s="2"/>
      <c r="DT40" s="2"/>
      <c r="DU40" s="3"/>
      <c r="DV40" s="2"/>
      <c r="DW40" s="2"/>
      <c r="DX40" s="2"/>
      <c r="DY40" s="2"/>
      <c r="DZ40" s="2"/>
      <c r="EA40" s="2"/>
      <c r="EB40" s="2"/>
      <c r="EC40" s="2"/>
      <c r="EE40" s="79" t="s">
        <v>441</v>
      </c>
      <c r="EF40" s="2" t="s">
        <v>1003</v>
      </c>
      <c r="EG40" s="2" t="s">
        <v>966</v>
      </c>
      <c r="EH40" s="5" t="s">
        <v>1000</v>
      </c>
      <c r="EI40" s="2" t="str">
        <f>EF40&amp;"-"&amp;EG40&amp;"-"&amp;EE40</f>
        <v>Emissions Electric per mile-HDV All-NW</v>
      </c>
      <c r="EJ40" s="4" t="e">
        <f t="shared" si="129"/>
        <v>#DIV/0!</v>
      </c>
      <c r="EK40" s="4" t="e">
        <f t="shared" si="129"/>
        <v>#DIV/0!</v>
      </c>
      <c r="EL40" s="4" t="e">
        <f t="shared" si="129"/>
        <v>#DIV/0!</v>
      </c>
      <c r="EM40" s="4" t="e">
        <f t="shared" si="129"/>
        <v>#DIV/0!</v>
      </c>
      <c r="EN40" s="4" t="e">
        <f t="shared" si="129"/>
        <v>#DIV/0!</v>
      </c>
      <c r="EO40" s="4" t="e">
        <f t="shared" si="129"/>
        <v>#DIV/0!</v>
      </c>
      <c r="EP40" s="4" t="e">
        <f t="shared" si="129"/>
        <v>#DIV/0!</v>
      </c>
    </row>
    <row r="41" spans="5:146" x14ac:dyDescent="0.2">
      <c r="E41" s="57" t="s">
        <v>439</v>
      </c>
      <c r="F41" s="3" t="s">
        <v>477</v>
      </c>
      <c r="G41" s="3" t="s">
        <v>501</v>
      </c>
      <c r="H41" s="5" t="s">
        <v>801</v>
      </c>
      <c r="I41" s="2" t="str">
        <f t="shared" si="125"/>
        <v>Emissions-All-OR</v>
      </c>
      <c r="J41" s="4">
        <f>SUM(J38:J40)</f>
        <v>19367.656099999997</v>
      </c>
      <c r="K41" s="4">
        <f t="shared" ref="K41" si="131">SUM(K38:K40)</f>
        <v>19798.489000000001</v>
      </c>
      <c r="L41" s="4">
        <f t="shared" ref="L41" si="132">SUM(L38:L40)</f>
        <v>19986.337100000001</v>
      </c>
      <c r="M41" s="4">
        <f t="shared" ref="M41" si="133">SUM(M38:M40)</f>
        <v>20108.716699999997</v>
      </c>
      <c r="N41" s="4">
        <f t="shared" ref="N41" si="134">SUM(N38:N40)</f>
        <v>20139.016599999995</v>
      </c>
      <c r="O41" s="4">
        <f t="shared" ref="O41" si="135">SUM(O38:O40)</f>
        <v>20069.812699999999</v>
      </c>
      <c r="P41" s="4">
        <f t="shared" ref="P41" si="136">SUM(P38:P40)</f>
        <v>20108.257900000001</v>
      </c>
      <c r="R41" s="82" t="s">
        <v>437</v>
      </c>
      <c r="S41" s="3" t="s">
        <v>804</v>
      </c>
      <c r="T41" s="3" t="s">
        <v>788</v>
      </c>
      <c r="U41" s="5" t="s">
        <v>435</v>
      </c>
      <c r="V41" s="2" t="str">
        <f t="shared" si="130"/>
        <v>Electricity Demand-Bus-ID</v>
      </c>
      <c r="W41" s="4">
        <f>BUS!$H44</f>
        <v>205.1497871864029</v>
      </c>
      <c r="X41" s="4">
        <f>BUS!$M44</f>
        <v>586.14224910400833</v>
      </c>
      <c r="Y41" s="4">
        <f>BUS!$R44</f>
        <v>1172.2844982080167</v>
      </c>
      <c r="Z41" s="4">
        <f>BUS!$W44</f>
        <v>1846.3480846776263</v>
      </c>
      <c r="AA41" s="4">
        <f>BUS!$AB44</f>
        <v>2579.0258960576366</v>
      </c>
      <c r="AB41" s="4">
        <f>BUS!$AG44</f>
        <v>3341.0108198928474</v>
      </c>
      <c r="AC41" s="4">
        <f>BUS!$AL44</f>
        <v>4044.3815188176573</v>
      </c>
      <c r="AE41" s="57" t="s">
        <v>439</v>
      </c>
      <c r="AF41" s="3" t="s">
        <v>475</v>
      </c>
      <c r="AG41" s="3" t="s">
        <v>501</v>
      </c>
      <c r="AH41" s="5" t="s">
        <v>790</v>
      </c>
      <c r="AI41" s="2" t="str">
        <f t="shared" si="126"/>
        <v>Demand-All-OR</v>
      </c>
      <c r="AJ41" s="4">
        <f>SUM(AJ38:AJ40)</f>
        <v>274.48930000000001</v>
      </c>
      <c r="AK41" s="4">
        <f t="shared" ref="AK41:AP41" si="137">SUM(AK38:AK40)</f>
        <v>281.36520000000002</v>
      </c>
      <c r="AL41" s="4">
        <f t="shared" si="137"/>
        <v>285.48420000000004</v>
      </c>
      <c r="AM41" s="4">
        <f t="shared" si="137"/>
        <v>289.68899999999996</v>
      </c>
      <c r="AN41" s="4">
        <f t="shared" si="137"/>
        <v>293.45659999999998</v>
      </c>
      <c r="AO41" s="4">
        <f t="shared" si="137"/>
        <v>296.85059999999999</v>
      </c>
      <c r="AP41" s="4">
        <f t="shared" si="137"/>
        <v>302.15210000000002</v>
      </c>
      <c r="BE41" s="57" t="s">
        <v>439</v>
      </c>
      <c r="BF41" s="3" t="s">
        <v>122</v>
      </c>
      <c r="BG41" s="3" t="s">
        <v>501</v>
      </c>
      <c r="BH41" s="5" t="s">
        <v>807</v>
      </c>
      <c r="BI41" s="2" t="str">
        <f t="shared" si="127"/>
        <v>VDT-All-OR</v>
      </c>
      <c r="BJ41" s="4">
        <f>SUM(BJ38:BJ40)</f>
        <v>47024.976432949996</v>
      </c>
      <c r="BK41" s="4">
        <f t="shared" ref="BK41" si="138">SUM(BK38:BK40)</f>
        <v>50068.361460269996</v>
      </c>
      <c r="BL41" s="4">
        <f t="shared" ref="BL41" si="139">SUM(BL38:BL40)</f>
        <v>52871.020534729985</v>
      </c>
      <c r="BM41" s="4">
        <f t="shared" ref="BM41" si="140">SUM(BM38:BM40)</f>
        <v>55736.622976119994</v>
      </c>
      <c r="BN41" s="4">
        <f t="shared" ref="BN41" si="141">SUM(BN38:BN40)</f>
        <v>58543.018560290002</v>
      </c>
      <c r="BO41" s="4">
        <f t="shared" ref="BO41" si="142">SUM(BO38:BO40)</f>
        <v>61360.130276709999</v>
      </c>
      <c r="BP41" s="4">
        <f t="shared" ref="BP41" si="143">SUM(BP38:BP40)</f>
        <v>64403.420933860005</v>
      </c>
      <c r="BR41" s="57" t="s">
        <v>439</v>
      </c>
      <c r="BS41" s="3" t="s">
        <v>833</v>
      </c>
      <c r="BT41" s="3" t="s">
        <v>501</v>
      </c>
      <c r="BU41" s="5" t="s">
        <v>807</v>
      </c>
      <c r="BV41" s="2" t="str">
        <f t="shared" si="128"/>
        <v>VDT Elec-All-OR</v>
      </c>
      <c r="BW41" s="4">
        <f>SUM(BW38:BW40)</f>
        <v>395.48999999999995</v>
      </c>
      <c r="BX41" s="4">
        <f t="shared" ref="BX41" si="144">SUM(BX38:BX40)</f>
        <v>1136.0155999999999</v>
      </c>
      <c r="BY41" s="4">
        <f t="shared" ref="BY41" si="145">SUM(BY38:BY40)</f>
        <v>2499.2212</v>
      </c>
      <c r="BZ41" s="4">
        <f t="shared" ref="BZ41" si="146">SUM(BZ38:BZ40)</f>
        <v>4690.8846000000003</v>
      </c>
      <c r="CA41" s="4">
        <f t="shared" ref="CA41" si="147">SUM(CA38:CA40)</f>
        <v>8010.5550999999987</v>
      </c>
      <c r="CB41" s="4">
        <f t="shared" ref="CB41" si="148">SUM(CB38:CB40)</f>
        <v>12614.379499999999</v>
      </c>
      <c r="CC41" s="4">
        <f t="shared" ref="CC41" si="149">SUM(CC38:CC40)</f>
        <v>18263.122800000005</v>
      </c>
      <c r="CE41" s="79" t="s">
        <v>441</v>
      </c>
      <c r="CF41" s="3" t="s">
        <v>20</v>
      </c>
      <c r="CG41" s="3" t="s">
        <v>491</v>
      </c>
      <c r="CH41" s="5" t="s">
        <v>809</v>
      </c>
      <c r="CI41" s="2" t="str">
        <f>CF41&amp;"-"&amp;CG41&amp;"-"&amp;CE41</f>
        <v>Stock-Gas-NW</v>
      </c>
      <c r="CJ41" s="4">
        <f>LDV_Stock!$H$11</f>
        <v>12481360.9</v>
      </c>
      <c r="CK41" s="4">
        <f>LDV_Stock!$M$11</f>
        <v>12936794.5</v>
      </c>
      <c r="CL41" s="4">
        <f>LDV_Stock!$R$11</f>
        <v>13167388.300000001</v>
      </c>
      <c r="CM41" s="4">
        <f>LDV_Stock!$W$11</f>
        <v>13147141.899999999</v>
      </c>
      <c r="CN41" s="4">
        <f>LDV_Stock!$AB$11</f>
        <v>12821950.6</v>
      </c>
      <c r="CO41" s="4">
        <f>LDV_Stock!$AG$11</f>
        <v>12156951.800000001</v>
      </c>
      <c r="CP41" s="4">
        <f>LDV_Stock!$AL$11</f>
        <v>11216123.699999999</v>
      </c>
      <c r="DR41" s="79" t="s">
        <v>441</v>
      </c>
      <c r="DS41" s="3" t="s">
        <v>852</v>
      </c>
      <c r="DT41" s="3" t="s">
        <v>808</v>
      </c>
      <c r="DU41" s="5" t="s">
        <v>801</v>
      </c>
      <c r="DV41" s="2" t="str">
        <f>DS41&amp;"-"&amp;DT41&amp;"-"&amp;DR41</f>
        <v>Emissions-Elect.-LDV-NW</v>
      </c>
      <c r="DW41" s="4">
        <f>LDV_DMD_VDT_EM!$H30</f>
        <v>5.2331000000000003</v>
      </c>
      <c r="DX41" s="4">
        <f>LDV_DMD_VDT_EM!$M30</f>
        <v>10.2883</v>
      </c>
      <c r="DY41" s="4">
        <f>LDV_DMD_VDT_EM!$R30</f>
        <v>16.636499999999998</v>
      </c>
      <c r="DZ41" s="4">
        <f>LDV_DMD_VDT_EM!$W30</f>
        <v>24.389499999999998</v>
      </c>
      <c r="EA41" s="4">
        <f>LDV_DMD_VDT_EM!$AB30</f>
        <v>33.176100000000005</v>
      </c>
      <c r="EB41" s="4">
        <f>LDV_DMD_VDT_EM!$AG30</f>
        <v>42.128900000000002</v>
      </c>
      <c r="EC41" s="4">
        <f>LDV_DMD_VDT_EM!$AL30</f>
        <v>50.097099999999998</v>
      </c>
      <c r="EE41" s="79" t="s">
        <v>441</v>
      </c>
      <c r="EF41" s="2" t="s">
        <v>1004</v>
      </c>
      <c r="EG41" s="2" t="s">
        <v>966</v>
      </c>
      <c r="EH41" s="5" t="s">
        <v>1000</v>
      </c>
      <c r="EI41" s="2" t="str">
        <f>EF41&amp;"-"&amp;EG41&amp;"-"&amp;EE41</f>
        <v>Emissions H2 per mile-HDV All-NW</v>
      </c>
      <c r="EJ41" s="4" t="e">
        <f t="shared" si="129"/>
        <v>#DIV/0!</v>
      </c>
      <c r="EK41" s="4" t="e">
        <f t="shared" si="129"/>
        <v>#DIV/0!</v>
      </c>
      <c r="EL41" s="4" t="e">
        <f t="shared" si="129"/>
        <v>#DIV/0!</v>
      </c>
      <c r="EM41" s="4" t="e">
        <f t="shared" si="129"/>
        <v>#DIV/0!</v>
      </c>
      <c r="EN41" s="4" t="e">
        <f t="shared" si="129"/>
        <v>#DIV/0!</v>
      </c>
      <c r="EO41" s="4" t="e">
        <f t="shared" si="129"/>
        <v>#DIV/0!</v>
      </c>
      <c r="EP41" s="4" t="e">
        <f t="shared" si="129"/>
        <v>#DIV/0!</v>
      </c>
    </row>
    <row r="42" spans="5:146" x14ac:dyDescent="0.2">
      <c r="R42" s="82" t="s">
        <v>437</v>
      </c>
      <c r="S42" s="3" t="s">
        <v>804</v>
      </c>
      <c r="T42" s="3" t="s">
        <v>501</v>
      </c>
      <c r="U42" s="5" t="s">
        <v>435</v>
      </c>
      <c r="V42" s="2" t="str">
        <f t="shared" si="130"/>
        <v>Electricity Demand-All-ID</v>
      </c>
      <c r="W42" s="4">
        <f>SUM(W39:W41)</f>
        <v>16148.21896281543</v>
      </c>
      <c r="X42" s="4">
        <f t="shared" ref="X42:AC42" si="150">SUM(X39:X41)</f>
        <v>56973.026612909605</v>
      </c>
      <c r="Y42" s="4">
        <f t="shared" si="150"/>
        <v>142842.86610664686</v>
      </c>
      <c r="Z42" s="4">
        <f t="shared" si="150"/>
        <v>303299.3067988691</v>
      </c>
      <c r="AA42" s="4">
        <f t="shared" si="150"/>
        <v>600209.66308250453</v>
      </c>
      <c r="AB42" s="4">
        <f t="shared" si="150"/>
        <v>1129496.114023424</v>
      </c>
      <c r="AC42" s="4">
        <f t="shared" si="150"/>
        <v>1948248.9146843583</v>
      </c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E42" s="82" t="s">
        <v>437</v>
      </c>
      <c r="CF42" s="3" t="s">
        <v>20</v>
      </c>
      <c r="CG42" s="3" t="s">
        <v>491</v>
      </c>
      <c r="CH42" s="5" t="s">
        <v>809</v>
      </c>
      <c r="CI42" s="2" t="str">
        <f>CF42&amp;"-"&amp;CG42&amp;"-"&amp;CE42</f>
        <v>Stock-Gas-ID</v>
      </c>
      <c r="CJ42" s="4">
        <f>LDV_Stock!$H$19</f>
        <v>1733107.2</v>
      </c>
      <c r="CK42" s="4">
        <f>LDV_Stock!$M$19</f>
        <v>1829946.4000000001</v>
      </c>
      <c r="CL42" s="4">
        <f>LDV_Stock!$R$19</f>
        <v>1918482.2</v>
      </c>
      <c r="CM42" s="4">
        <f>LDV_Stock!$W$19</f>
        <v>1989466.5</v>
      </c>
      <c r="CN42" s="4">
        <f>LDV_Stock!$AB$19</f>
        <v>2030880.5999999999</v>
      </c>
      <c r="CO42" s="4">
        <f>LDV_Stock!$AG$19</f>
        <v>2019203</v>
      </c>
      <c r="CP42" s="4">
        <f>LDV_Stock!$AL$19</f>
        <v>1938993.9</v>
      </c>
      <c r="DR42" s="82" t="s">
        <v>437</v>
      </c>
      <c r="DS42" s="3" t="s">
        <v>852</v>
      </c>
      <c r="DT42" s="3" t="s">
        <v>808</v>
      </c>
      <c r="DU42" s="5" t="s">
        <v>801</v>
      </c>
      <c r="DV42" s="2" t="str">
        <f>DS42&amp;"-"&amp;DT42&amp;"-"&amp;DR42</f>
        <v>Emissions-Elect.-LDV-ID</v>
      </c>
      <c r="DW42" s="4">
        <f>LDV_DMD_VDT_EM!$H60</f>
        <v>0.15670000000000001</v>
      </c>
      <c r="DX42" s="4">
        <f>LDV_DMD_VDT_EM!$M60</f>
        <v>0.37490000000000001</v>
      </c>
      <c r="DY42" s="4">
        <f>LDV_DMD_VDT_EM!$R60</f>
        <v>0.68819999999999992</v>
      </c>
      <c r="DZ42" s="4">
        <f>LDV_DMD_VDT_EM!$W60</f>
        <v>1.1172</v>
      </c>
      <c r="EA42" s="4">
        <f>LDV_DMD_VDT_EM!$AB60</f>
        <v>1.6888000000000001</v>
      </c>
      <c r="EB42" s="4">
        <f>LDV_DMD_VDT_EM!$AG60</f>
        <v>2.4115000000000002</v>
      </c>
      <c r="EC42" s="4">
        <f>LDV_DMD_VDT_EM!$AL60</f>
        <v>3.2127999999999997</v>
      </c>
      <c r="EE42" s="79" t="s">
        <v>441</v>
      </c>
      <c r="EF42" s="2" t="s">
        <v>1005</v>
      </c>
      <c r="EG42" s="2" t="s">
        <v>966</v>
      </c>
      <c r="EH42" s="5" t="s">
        <v>1000</v>
      </c>
      <c r="EI42" s="2" t="str">
        <f>EF42&amp;"-"&amp;EG42&amp;"-"&amp;EE42</f>
        <v>Emissions all per mile-HDV All-NW</v>
      </c>
      <c r="EJ42" s="4">
        <f t="shared" si="129"/>
        <v>1356.0364222258704</v>
      </c>
      <c r="EK42" s="4">
        <f t="shared" si="129"/>
        <v>1316.3451559713512</v>
      </c>
      <c r="EL42" s="4">
        <f t="shared" si="129"/>
        <v>1284.1185660223437</v>
      </c>
      <c r="EM42" s="4">
        <f t="shared" si="129"/>
        <v>1260.3027958539878</v>
      </c>
      <c r="EN42" s="4">
        <f t="shared" si="129"/>
        <v>1242.9720894058303</v>
      </c>
      <c r="EO42" s="4">
        <f t="shared" si="129"/>
        <v>1229.9556175616649</v>
      </c>
      <c r="EP42" s="4">
        <f t="shared" si="129"/>
        <v>1222.0808755371988</v>
      </c>
    </row>
    <row r="43" spans="5:146" ht="13.5" thickBot="1" x14ac:dyDescent="0.25">
      <c r="E43" s="78" t="s">
        <v>6</v>
      </c>
      <c r="F43" s="78" t="s">
        <v>7</v>
      </c>
      <c r="G43" s="78" t="s">
        <v>802</v>
      </c>
      <c r="H43" s="78" t="s">
        <v>4</v>
      </c>
      <c r="I43" s="78" t="s">
        <v>787</v>
      </c>
      <c r="J43" s="43">
        <v>2020</v>
      </c>
      <c r="K43" s="43">
        <v>2025</v>
      </c>
      <c r="L43" s="43">
        <v>2030</v>
      </c>
      <c r="M43" s="43">
        <v>2035</v>
      </c>
      <c r="N43" s="43">
        <v>2040</v>
      </c>
      <c r="O43" s="43">
        <v>2045</v>
      </c>
      <c r="P43" s="43">
        <v>2050</v>
      </c>
      <c r="AE43" s="78" t="s">
        <v>6</v>
      </c>
      <c r="AF43" s="78" t="s">
        <v>7</v>
      </c>
      <c r="AG43" s="78" t="s">
        <v>802</v>
      </c>
      <c r="AH43" s="78" t="s">
        <v>4</v>
      </c>
      <c r="AI43" s="78" t="s">
        <v>787</v>
      </c>
      <c r="AJ43" s="43">
        <v>2020</v>
      </c>
      <c r="AK43" s="43">
        <v>2025</v>
      </c>
      <c r="AL43" s="43">
        <v>2030</v>
      </c>
      <c r="AM43" s="43">
        <v>2035</v>
      </c>
      <c r="AN43" s="43">
        <v>2040</v>
      </c>
      <c r="AO43" s="43">
        <v>2045</v>
      </c>
      <c r="AP43" s="43">
        <v>2050</v>
      </c>
      <c r="BE43" s="78" t="s">
        <v>6</v>
      </c>
      <c r="BF43" s="78" t="s">
        <v>7</v>
      </c>
      <c r="BG43" s="78" t="s">
        <v>802</v>
      </c>
      <c r="BH43" s="78" t="s">
        <v>4</v>
      </c>
      <c r="BI43" s="78" t="s">
        <v>787</v>
      </c>
      <c r="BJ43" s="43">
        <v>2020</v>
      </c>
      <c r="BK43" s="43">
        <v>2025</v>
      </c>
      <c r="BL43" s="43">
        <v>2030</v>
      </c>
      <c r="BM43" s="43">
        <v>2035</v>
      </c>
      <c r="BN43" s="43">
        <v>2040</v>
      </c>
      <c r="BO43" s="43">
        <v>2045</v>
      </c>
      <c r="BP43" s="43">
        <v>2050</v>
      </c>
      <c r="BR43" s="78" t="s">
        <v>6</v>
      </c>
      <c r="BS43" s="78" t="s">
        <v>7</v>
      </c>
      <c r="BT43" s="78" t="s">
        <v>802</v>
      </c>
      <c r="BU43" s="78" t="s">
        <v>4</v>
      </c>
      <c r="BV43" s="78" t="s">
        <v>787</v>
      </c>
      <c r="BW43" s="43">
        <v>2020</v>
      </c>
      <c r="BX43" s="43">
        <v>2025</v>
      </c>
      <c r="BY43" s="43">
        <v>2030</v>
      </c>
      <c r="BZ43" s="43">
        <v>2035</v>
      </c>
      <c r="CA43" s="43">
        <v>2040</v>
      </c>
      <c r="CB43" s="43">
        <v>2045</v>
      </c>
      <c r="CC43" s="43">
        <v>2050</v>
      </c>
      <c r="CE43" s="80" t="s">
        <v>438</v>
      </c>
      <c r="CF43" s="3" t="s">
        <v>20</v>
      </c>
      <c r="CG43" s="3" t="s">
        <v>491</v>
      </c>
      <c r="CH43" s="5" t="s">
        <v>809</v>
      </c>
      <c r="CI43" s="2" t="str">
        <f t="shared" ref="CI43:CI45" si="151">CF43&amp;"-"&amp;CG43&amp;"-"&amp;CE43</f>
        <v>Stock-Gas-MT</v>
      </c>
      <c r="CJ43" s="4">
        <f>LDV_Stock!$H$27</f>
        <v>601769.70000000007</v>
      </c>
      <c r="CK43" s="4">
        <f>LDV_Stock!$M$27</f>
        <v>618031.1</v>
      </c>
      <c r="CL43" s="4">
        <f>LDV_Stock!$R$27</f>
        <v>626416.1</v>
      </c>
      <c r="CM43" s="4">
        <f>LDV_Stock!$W$27</f>
        <v>625267.39999999991</v>
      </c>
      <c r="CN43" s="4">
        <f>LDV_Stock!$AB$27</f>
        <v>613355</v>
      </c>
      <c r="CO43" s="4">
        <f>LDV_Stock!$AG$27</f>
        <v>586786.80000000005</v>
      </c>
      <c r="CP43" s="4">
        <f>LDV_Stock!$AL$27</f>
        <v>545274.80000000005</v>
      </c>
      <c r="DR43" s="80" t="s">
        <v>438</v>
      </c>
      <c r="DS43" s="3" t="s">
        <v>852</v>
      </c>
      <c r="DT43" s="3" t="s">
        <v>808</v>
      </c>
      <c r="DU43" s="5" t="s">
        <v>801</v>
      </c>
      <c r="DV43" s="2" t="str">
        <f t="shared" ref="DV43:DV45" si="152">DS43&amp;"-"&amp;DT43&amp;"-"&amp;DR43</f>
        <v>Emissions-Elect.-LDV-MT</v>
      </c>
      <c r="DW43" s="4">
        <f>LDV_DMD_VDT_EM!$H90</f>
        <v>5.8200000000000002E-2</v>
      </c>
      <c r="DX43" s="4">
        <f>LDV_DMD_VDT_EM!$M90</f>
        <v>0.13340000000000002</v>
      </c>
      <c r="DY43" s="4">
        <f>LDV_DMD_VDT_EM!$R90</f>
        <v>0.23120000000000002</v>
      </c>
      <c r="DZ43" s="4">
        <f>LDV_DMD_VDT_EM!$W90</f>
        <v>0.35199999999999998</v>
      </c>
      <c r="EA43" s="4">
        <f>LDV_DMD_VDT_EM!$AB90</f>
        <v>0.4955</v>
      </c>
      <c r="EB43" s="4">
        <f>LDV_DMD_VDT_EM!$AG90</f>
        <v>0.65670000000000006</v>
      </c>
      <c r="EC43" s="4">
        <f>LDV_DMD_VDT_EM!$AL90</f>
        <v>0.81520000000000004</v>
      </c>
    </row>
    <row r="44" spans="5:146" ht="14.25" thickTop="1" thickBot="1" x14ac:dyDescent="0.25">
      <c r="F44" s="2"/>
      <c r="H44" s="3"/>
      <c r="I44" s="2"/>
      <c r="J44" s="2"/>
      <c r="K44" s="2"/>
      <c r="L44" s="2"/>
      <c r="M44" s="2"/>
      <c r="N44" s="2"/>
      <c r="O44" s="2"/>
      <c r="P44" s="2"/>
      <c r="R44" s="78" t="s">
        <v>6</v>
      </c>
      <c r="S44" s="78" t="s">
        <v>7</v>
      </c>
      <c r="T44" s="78" t="s">
        <v>802</v>
      </c>
      <c r="U44" s="78" t="s">
        <v>4</v>
      </c>
      <c r="V44" s="78" t="s">
        <v>787</v>
      </c>
      <c r="W44" s="43">
        <v>2020</v>
      </c>
      <c r="X44" s="43">
        <v>2025</v>
      </c>
      <c r="Y44" s="43">
        <v>2030</v>
      </c>
      <c r="Z44" s="43">
        <v>2035</v>
      </c>
      <c r="AA44" s="43">
        <v>2040</v>
      </c>
      <c r="AB44" s="43">
        <v>2045</v>
      </c>
      <c r="AC44" s="43">
        <v>2050</v>
      </c>
      <c r="AE44" s="2"/>
      <c r="AF44" s="2"/>
      <c r="AG44" s="2"/>
      <c r="AH44" s="3"/>
      <c r="AI44" s="2"/>
      <c r="AJ44" s="2"/>
      <c r="AK44" s="2"/>
      <c r="AL44" s="2"/>
      <c r="AM44" s="2"/>
      <c r="AN44" s="2"/>
      <c r="AO44" s="2"/>
      <c r="AP44" s="2"/>
      <c r="BE44" s="2"/>
      <c r="BF44" s="2"/>
      <c r="BG44" s="2"/>
      <c r="BH44" s="3"/>
      <c r="BI44" s="2"/>
      <c r="BJ44" s="2"/>
      <c r="BK44" s="2"/>
      <c r="BL44" s="2"/>
      <c r="BM44" s="2"/>
      <c r="BN44" s="2"/>
      <c r="BO44" s="2"/>
      <c r="BP44" s="2"/>
      <c r="BR44" s="2"/>
      <c r="BS44" s="2"/>
      <c r="BT44" s="2"/>
      <c r="BU44" s="3"/>
      <c r="BV44" s="2"/>
      <c r="BW44" s="2"/>
      <c r="BX44" s="2"/>
      <c r="BY44" s="2"/>
      <c r="BZ44" s="2"/>
      <c r="CA44" s="2"/>
      <c r="CB44" s="2"/>
      <c r="CC44" s="2"/>
      <c r="CE44" s="57" t="s">
        <v>439</v>
      </c>
      <c r="CF44" s="3" t="s">
        <v>20</v>
      </c>
      <c r="CG44" s="3" t="s">
        <v>491</v>
      </c>
      <c r="CH44" s="5" t="s">
        <v>809</v>
      </c>
      <c r="CI44" s="2" t="str">
        <f t="shared" si="151"/>
        <v>Stock-Gas-OR</v>
      </c>
      <c r="CJ44" s="4">
        <f>LDV_Stock!$H$35</f>
        <v>3572110</v>
      </c>
      <c r="CK44" s="4">
        <f>LDV_Stock!$M$35</f>
        <v>3686082</v>
      </c>
      <c r="CL44" s="4">
        <f>LDV_Stock!$R$35</f>
        <v>3723011</v>
      </c>
      <c r="CM44" s="4">
        <f>LDV_Stock!$W$35</f>
        <v>3683117</v>
      </c>
      <c r="CN44" s="4">
        <f>LDV_Stock!$AB$35</f>
        <v>3549411</v>
      </c>
      <c r="CO44" s="4">
        <f>LDV_Stock!$AG$35</f>
        <v>3319139</v>
      </c>
      <c r="CP44" s="4">
        <f>LDV_Stock!$AL$35</f>
        <v>3025038</v>
      </c>
      <c r="DR44" s="57" t="s">
        <v>439</v>
      </c>
      <c r="DS44" s="3" t="s">
        <v>852</v>
      </c>
      <c r="DT44" s="3" t="s">
        <v>808</v>
      </c>
      <c r="DU44" s="5" t="s">
        <v>801</v>
      </c>
      <c r="DV44" s="2" t="str">
        <f t="shared" si="152"/>
        <v>Emissions-Elect.-LDV-OR</v>
      </c>
      <c r="DW44" s="4">
        <f>LDV_DMD_VDT_EM!$H120</f>
        <v>1.7607000000000002</v>
      </c>
      <c r="DX44" s="4">
        <f>LDV_DMD_VDT_EM!$M120</f>
        <v>3.4577999999999998</v>
      </c>
      <c r="DY44" s="4">
        <f>LDV_DMD_VDT_EM!$R120</f>
        <v>5.5620999999999992</v>
      </c>
      <c r="DZ44" s="4">
        <f>LDV_DMD_VDT_EM!$W120</f>
        <v>8.1037999999999997</v>
      </c>
      <c r="EA44" s="4">
        <f>LDV_DMD_VDT_EM!$AB120</f>
        <v>10.9313</v>
      </c>
      <c r="EB44" s="4">
        <f>LDV_DMD_VDT_EM!$AG120</f>
        <v>13.7218</v>
      </c>
      <c r="EC44" s="4">
        <f>LDV_DMD_VDT_EM!$AL120</f>
        <v>16.098399999999998</v>
      </c>
    </row>
    <row r="45" spans="5:146" ht="13.5" thickTop="1" x14ac:dyDescent="0.2">
      <c r="E45" s="81" t="s">
        <v>440</v>
      </c>
      <c r="F45" s="3" t="s">
        <v>477</v>
      </c>
      <c r="G45" s="3" t="s">
        <v>808</v>
      </c>
      <c r="H45" s="5" t="s">
        <v>801</v>
      </c>
      <c r="I45" s="2" t="str">
        <f>F45&amp;"-"&amp;G45&amp;"-"&amp;E45</f>
        <v>Emissions-LDV-WA</v>
      </c>
      <c r="J45" s="4">
        <f>LDV_DMD_VDT_EM!$H148</f>
        <v>22256.726200000001</v>
      </c>
      <c r="K45" s="4">
        <f>LDV_DMD_VDT_EM!$M148</f>
        <v>22144.044100000003</v>
      </c>
      <c r="L45" s="4">
        <f>LDV_DMD_VDT_EM!$R148</f>
        <v>21734.1224</v>
      </c>
      <c r="M45" s="4">
        <f>LDV_DMD_VDT_EM!$W148</f>
        <v>21059.2621</v>
      </c>
      <c r="N45" s="4">
        <f>LDV_DMD_VDT_EM!$AB148</f>
        <v>19999.067200000001</v>
      </c>
      <c r="O45" s="4">
        <f>LDV_DMD_VDT_EM!$AG148</f>
        <v>18525.812100000003</v>
      </c>
      <c r="P45" s="4">
        <f>LDV_DMD_VDT_EM!$AL148</f>
        <v>16772.5458</v>
      </c>
      <c r="R45" s="2"/>
      <c r="S45" s="2"/>
      <c r="T45" s="2"/>
      <c r="U45" s="3"/>
      <c r="V45" s="2"/>
      <c r="W45" s="2"/>
      <c r="X45" s="2"/>
      <c r="Y45" s="2"/>
      <c r="Z45" s="2"/>
      <c r="AA45" s="2"/>
      <c r="AB45" s="2"/>
      <c r="AC45" s="2"/>
      <c r="AE45" s="81" t="s">
        <v>440</v>
      </c>
      <c r="AF45" s="3" t="s">
        <v>475</v>
      </c>
      <c r="AG45" s="3" t="s">
        <v>808</v>
      </c>
      <c r="AH45" s="5" t="s">
        <v>790</v>
      </c>
      <c r="AI45" s="2" t="str">
        <f>AF45&amp;"-"&amp;AG45&amp;"-"&amp;AE45</f>
        <v>Demand-LDV-WA</v>
      </c>
      <c r="AJ45" s="4">
        <f>LDV_DMD_VDT_EM!$H134</f>
        <v>318.83640000000003</v>
      </c>
      <c r="AK45" s="4">
        <f>LDV_DMD_VDT_EM!$M134</f>
        <v>318.86769999999996</v>
      </c>
      <c r="AL45" s="4">
        <f>LDV_DMD_VDT_EM!$R134</f>
        <v>315.9588</v>
      </c>
      <c r="AM45" s="4">
        <f>LDV_DMD_VDT_EM!$W134</f>
        <v>310.88400000000001</v>
      </c>
      <c r="AN45" s="4">
        <f>LDV_DMD_VDT_EM!$AB134</f>
        <v>302.34409999999997</v>
      </c>
      <c r="AO45" s="4">
        <f>LDV_DMD_VDT_EM!$AG134</f>
        <v>290.06319999999999</v>
      </c>
      <c r="AP45" s="4">
        <f>LDV_DMD_VDT_EM!$AL134</f>
        <v>275.30270000000002</v>
      </c>
      <c r="BE45" s="81" t="s">
        <v>440</v>
      </c>
      <c r="BF45" s="3" t="s">
        <v>122</v>
      </c>
      <c r="BG45" s="3" t="s">
        <v>808</v>
      </c>
      <c r="BH45" s="5" t="s">
        <v>807</v>
      </c>
      <c r="BI45" s="2" t="str">
        <f>BF45&amp;"-"&amp;BG45&amp;"-"&amp;BE45</f>
        <v>VDT-LDV-WA</v>
      </c>
      <c r="BJ45" s="4">
        <f>LDV_DMD_VDT_EM!$H142</f>
        <v>74562.564900000012</v>
      </c>
      <c r="BK45" s="4">
        <f>LDV_DMD_VDT_EM!$M142</f>
        <v>79266.375</v>
      </c>
      <c r="BL45" s="4">
        <f>LDV_DMD_VDT_EM!$R142</f>
        <v>83818.654299999995</v>
      </c>
      <c r="BM45" s="4">
        <f>LDV_DMD_VDT_EM!$W142</f>
        <v>88385.708200000008</v>
      </c>
      <c r="BN45" s="4">
        <f>LDV_DMD_VDT_EM!$AB142</f>
        <v>92830.723099999988</v>
      </c>
      <c r="BO45" s="4">
        <f>LDV_DMD_VDT_EM!$AG142</f>
        <v>97305.365999999995</v>
      </c>
      <c r="BP45" s="4">
        <f>LDV_DMD_VDT_EM!$AL142</f>
        <v>102015.79760000002</v>
      </c>
      <c r="BR45" s="81" t="s">
        <v>440</v>
      </c>
      <c r="BS45" s="3" t="s">
        <v>833</v>
      </c>
      <c r="BT45" s="3" t="s">
        <v>808</v>
      </c>
      <c r="BU45" s="5" t="s">
        <v>807</v>
      </c>
      <c r="BV45" s="2" t="str">
        <f>BS45&amp;"-"&amp;BT45&amp;"-"&amp;BR45</f>
        <v>VDT Elec-LDV-WA</v>
      </c>
      <c r="BW45" s="4">
        <f>LDV_DMD_VDT_EM!$H143</f>
        <v>732.10419999999999</v>
      </c>
      <c r="BX45" s="4">
        <f>LDV_DMD_VDT_EM!$M143</f>
        <v>2072.3651999999997</v>
      </c>
      <c r="BY45" s="4">
        <f>LDV_DMD_VDT_EM!$R143</f>
        <v>4549.1051999999991</v>
      </c>
      <c r="BZ45" s="4">
        <f>LDV_DMD_VDT_EM!$W143</f>
        <v>8535.7857000000004</v>
      </c>
      <c r="CA45" s="4">
        <f>LDV_DMD_VDT_EM!$AB143</f>
        <v>14600.802100000001</v>
      </c>
      <c r="CB45" s="4">
        <f>LDV_DMD_VDT_EM!$AG143</f>
        <v>23094.140599999999</v>
      </c>
      <c r="CC45" s="4">
        <f>LDV_DMD_VDT_EM!$AL143</f>
        <v>33660.692999999999</v>
      </c>
      <c r="CE45" s="81" t="s">
        <v>440</v>
      </c>
      <c r="CF45" s="3" t="s">
        <v>20</v>
      </c>
      <c r="CG45" s="3" t="s">
        <v>491</v>
      </c>
      <c r="CH45" s="5" t="s">
        <v>809</v>
      </c>
      <c r="CI45" s="2" t="str">
        <f t="shared" si="151"/>
        <v>Stock-Gas-WA</v>
      </c>
      <c r="CJ45" s="4">
        <f>LDV_Stock!$H$43</f>
        <v>6574374</v>
      </c>
      <c r="CK45" s="4">
        <f>LDV_Stock!$M$43</f>
        <v>6802735</v>
      </c>
      <c r="CL45" s="4">
        <f>LDV_Stock!$R$43</f>
        <v>6899479</v>
      </c>
      <c r="CM45" s="4">
        <f>LDV_Stock!$W$43</f>
        <v>6849290.9999999991</v>
      </c>
      <c r="CN45" s="4">
        <f>LDV_Stock!$AB$43</f>
        <v>6628304</v>
      </c>
      <c r="CO45" s="4">
        <f>LDV_Stock!$AG$43</f>
        <v>6231823</v>
      </c>
      <c r="CP45" s="4">
        <f>LDV_Stock!$AL$43</f>
        <v>5706817</v>
      </c>
      <c r="DR45" s="81" t="s">
        <v>440</v>
      </c>
      <c r="DS45" s="3" t="s">
        <v>852</v>
      </c>
      <c r="DT45" s="3" t="s">
        <v>808</v>
      </c>
      <c r="DU45" s="5" t="s">
        <v>801</v>
      </c>
      <c r="DV45" s="2" t="str">
        <f t="shared" si="152"/>
        <v>Emissions-Elect.-LDV-WA</v>
      </c>
      <c r="DW45" s="4">
        <f>LDV_DMD_VDT_EM!$H150</f>
        <v>3.2573999999999996</v>
      </c>
      <c r="DX45" s="4">
        <f>LDV_DMD_VDT_EM!$M150</f>
        <v>6.3222000000000005</v>
      </c>
      <c r="DY45" s="4">
        <f>LDV_DMD_VDT_EM!$R150</f>
        <v>10.154900000000001</v>
      </c>
      <c r="DZ45" s="4">
        <f>LDV_DMD_VDT_EM!$W150</f>
        <v>14.8165</v>
      </c>
      <c r="EA45" s="4">
        <f>LDV_DMD_VDT_EM!$AB150</f>
        <v>20.060499999999998</v>
      </c>
      <c r="EB45" s="4">
        <f>LDV_DMD_VDT_EM!$AG150</f>
        <v>25.339100000000002</v>
      </c>
      <c r="EC45" s="4">
        <f>LDV_DMD_VDT_EM!$AL150</f>
        <v>29.970700000000001</v>
      </c>
    </row>
    <row r="46" spans="5:146" x14ac:dyDescent="0.2">
      <c r="E46" s="81" t="s">
        <v>440</v>
      </c>
      <c r="F46" s="3" t="s">
        <v>477</v>
      </c>
      <c r="G46" s="3" t="s">
        <v>813</v>
      </c>
      <c r="H46" s="5" t="s">
        <v>801</v>
      </c>
      <c r="I46" s="2" t="str">
        <f t="shared" ref="I46:I48" si="153">F46&amp;"-"&amp;G46&amp;"-"&amp;E46</f>
        <v>Emissions-HDV-WA</v>
      </c>
      <c r="J46" s="4">
        <f>HDV!$H195</f>
        <v>12822.621999999999</v>
      </c>
      <c r="K46" s="4">
        <f>HDV!$M195</f>
        <v>14736.770499999999</v>
      </c>
      <c r="L46" s="4">
        <f>HDV!$R195</f>
        <v>17212.757400000002</v>
      </c>
      <c r="M46" s="4">
        <f>HDV!$W195</f>
        <v>20225.460299999999</v>
      </c>
      <c r="N46" s="4">
        <f>HDV!$AB195</f>
        <v>23861.581299999998</v>
      </c>
      <c r="O46" s="4">
        <f>HDV!$AG195</f>
        <v>28235.8122</v>
      </c>
      <c r="P46" s="4">
        <f>HDV!$AL195</f>
        <v>31515.494900000002</v>
      </c>
      <c r="R46" s="80" t="s">
        <v>438</v>
      </c>
      <c r="S46" s="3" t="s">
        <v>804</v>
      </c>
      <c r="T46" s="3" t="s">
        <v>808</v>
      </c>
      <c r="U46" s="5" t="s">
        <v>435</v>
      </c>
      <c r="V46" s="2" t="str">
        <f>S46&amp;"-"&amp;T46&amp;"-"&amp;R46</f>
        <v>Electricity Demand-LDV-MT</v>
      </c>
      <c r="W46" s="4">
        <f>LDV_DMD_VDT_EM!$H76</f>
        <v>6007.9580533160843</v>
      </c>
      <c r="X46" s="4">
        <f>LDV_DMD_VDT_EM!$M76</f>
        <v>20046.064919357086</v>
      </c>
      <c r="Y46" s="4">
        <f>LDV_DMD_VDT_EM!$R76</f>
        <v>47125.836827962274</v>
      </c>
      <c r="Z46" s="4">
        <f>LDV_DMD_VDT_EM!$W76</f>
        <v>92815.625145619721</v>
      </c>
      <c r="AA46" s="4">
        <f>LDV_DMD_VDT_EM!$AB76</f>
        <v>168838.27485440962</v>
      </c>
      <c r="AB46" s="4">
        <f>LDV_DMD_VDT_EM!$AG76</f>
        <v>290638.63421822252</v>
      </c>
      <c r="AC46" s="4">
        <f>LDV_DMD_VDT_EM!$AL76</f>
        <v>461381.87138222007</v>
      </c>
      <c r="AE46" s="81" t="s">
        <v>440</v>
      </c>
      <c r="AF46" s="3" t="s">
        <v>475</v>
      </c>
      <c r="AG46" s="3" t="s">
        <v>813</v>
      </c>
      <c r="AH46" s="5" t="s">
        <v>790</v>
      </c>
      <c r="AI46" s="2" t="str">
        <f t="shared" ref="AI46:AI48" si="154">AF46&amp;"-"&amp;AG46&amp;"-"&amp;AE46</f>
        <v>Demand-HDV-WA</v>
      </c>
      <c r="AJ46" s="4">
        <f>HDV!$H124</f>
        <v>174.1866</v>
      </c>
      <c r="AK46" s="4">
        <f>HDV!$M124</f>
        <v>200.22929999999999</v>
      </c>
      <c r="AL46" s="4">
        <f>HDV!$R124</f>
        <v>233.93099999999998</v>
      </c>
      <c r="AM46" s="4">
        <f>HDV!$W124</f>
        <v>274.97559999999999</v>
      </c>
      <c r="AN46" s="4">
        <f>HDV!$AB124</f>
        <v>324.53719999999998</v>
      </c>
      <c r="AO46" s="4">
        <f>HDV!$AG124</f>
        <v>384.19389999999999</v>
      </c>
      <c r="AP46" s="4">
        <f>HDV!$AL124</f>
        <v>428.90440000000001</v>
      </c>
      <c r="BE46" s="81" t="s">
        <v>440</v>
      </c>
      <c r="BF46" s="3" t="s">
        <v>122</v>
      </c>
      <c r="BG46" s="3" t="s">
        <v>813</v>
      </c>
      <c r="BH46" s="5" t="s">
        <v>807</v>
      </c>
      <c r="BI46" s="2" t="str">
        <f t="shared" ref="BI46:BI48" si="155">BF46&amp;"-"&amp;BG46&amp;"-"&amp;BE46</f>
        <v>VDT-HDV-WA</v>
      </c>
      <c r="BJ46" s="4">
        <f>HDV!$H444</f>
        <v>9500.8669386199999</v>
      </c>
      <c r="BK46" s="4">
        <f>HDV!$M444</f>
        <v>11240.19344132</v>
      </c>
      <c r="BL46" s="4">
        <f>HDV!$R444</f>
        <v>13446.34831216</v>
      </c>
      <c r="BM46" s="4">
        <f>HDV!$W444</f>
        <v>16082.654384900001</v>
      </c>
      <c r="BN46" s="4">
        <f>HDV!$AB444</f>
        <v>19222.398406280001</v>
      </c>
      <c r="BO46" s="4">
        <f>HDV!$AG444</f>
        <v>22971.703561500002</v>
      </c>
      <c r="BP46" s="4">
        <f>HDV!$AL444</f>
        <v>25788.328548730002</v>
      </c>
      <c r="BR46" s="81" t="s">
        <v>440</v>
      </c>
      <c r="BS46" s="3" t="s">
        <v>833</v>
      </c>
      <c r="BT46" s="3" t="s">
        <v>813</v>
      </c>
      <c r="BU46" s="5" t="s">
        <v>807</v>
      </c>
      <c r="BV46" s="2" t="str">
        <f t="shared" ref="BV46:BV48" si="156">BS46&amp;"-"&amp;BT46&amp;"-"&amp;BR46</f>
        <v>VDT Elec-HDV-WA</v>
      </c>
      <c r="BW46" s="4">
        <f>HDV!$H437</f>
        <v>0</v>
      </c>
      <c r="BX46" s="4">
        <f>HDV!$M437</f>
        <v>0</v>
      </c>
      <c r="BY46" s="4">
        <f>HDV!$R437</f>
        <v>0</v>
      </c>
      <c r="BZ46" s="4">
        <f>HDV!$W437</f>
        <v>0</v>
      </c>
      <c r="CA46" s="4">
        <f>HDV!$AB437</f>
        <v>0</v>
      </c>
      <c r="CB46" s="4">
        <f>HDV!$AG437</f>
        <v>0</v>
      </c>
      <c r="CC46" s="4">
        <f>HDV!$AL437</f>
        <v>0</v>
      </c>
    </row>
    <row r="47" spans="5:146" ht="13.5" thickBot="1" x14ac:dyDescent="0.25">
      <c r="E47" s="81" t="s">
        <v>440</v>
      </c>
      <c r="F47" s="3" t="s">
        <v>477</v>
      </c>
      <c r="G47" s="3" t="s">
        <v>788</v>
      </c>
      <c r="H47" s="5" t="s">
        <v>801</v>
      </c>
      <c r="I47" s="2" t="str">
        <f t="shared" si="153"/>
        <v>Emissions-Bus-WA</v>
      </c>
      <c r="J47" s="4">
        <f>BUS!$H138</f>
        <v>756.66650000000004</v>
      </c>
      <c r="K47" s="4">
        <f>BUS!$M138</f>
        <v>781.79640000000006</v>
      </c>
      <c r="L47" s="4">
        <f>BUS!$R138</f>
        <v>801.65370000000007</v>
      </c>
      <c r="M47" s="4">
        <f>BUS!$W138</f>
        <v>817.12649999999985</v>
      </c>
      <c r="N47" s="4">
        <f>BUS!$AB138</f>
        <v>828.4378999999999</v>
      </c>
      <c r="O47" s="4">
        <f>BUS!$AG138</f>
        <v>838.96730000000002</v>
      </c>
      <c r="P47" s="4">
        <f>BUS!$AL138</f>
        <v>856.66270000000009</v>
      </c>
      <c r="R47" s="80" t="s">
        <v>438</v>
      </c>
      <c r="S47" s="3" t="s">
        <v>804</v>
      </c>
      <c r="T47" s="3" t="s">
        <v>813</v>
      </c>
      <c r="U47" s="5" t="s">
        <v>435</v>
      </c>
      <c r="V47" s="2" t="str">
        <f t="shared" ref="V47:V49" si="157">S47&amp;"-"&amp;T47&amp;"-"&amp;R47</f>
        <v>Electricity Demand-HDV-MT</v>
      </c>
      <c r="W47" s="4">
        <f>HDV!$H610</f>
        <v>0</v>
      </c>
      <c r="X47" s="4">
        <f>HDV!$M610</f>
        <v>0</v>
      </c>
      <c r="Y47" s="4">
        <f>HDV!$R610</f>
        <v>0</v>
      </c>
      <c r="Z47" s="4">
        <f>HDV!$W610</f>
        <v>0</v>
      </c>
      <c r="AA47" s="4">
        <f>HDV!$AB610</f>
        <v>0</v>
      </c>
      <c r="AB47" s="4">
        <f>HDV!$AG610</f>
        <v>0</v>
      </c>
      <c r="AC47" s="4">
        <f>HDV!$AL610</f>
        <v>0</v>
      </c>
      <c r="AE47" s="81" t="s">
        <v>440</v>
      </c>
      <c r="AF47" s="3" t="s">
        <v>475</v>
      </c>
      <c r="AG47" s="3" t="s">
        <v>788</v>
      </c>
      <c r="AH47" s="5" t="s">
        <v>790</v>
      </c>
      <c r="AI47" s="2" t="str">
        <f t="shared" si="154"/>
        <v>Demand-Bus-WA</v>
      </c>
      <c r="AJ47" s="4">
        <f>BUS!$H121</f>
        <v>12.2226</v>
      </c>
      <c r="AK47" s="4">
        <f>BUS!$M121</f>
        <v>12.676300000000001</v>
      </c>
      <c r="AL47" s="4">
        <f>BUS!$R121</f>
        <v>13.105099999999998</v>
      </c>
      <c r="AM47" s="4">
        <f>BUS!$W121</f>
        <v>13.526400000000001</v>
      </c>
      <c r="AN47" s="4">
        <f>BUS!$AB121</f>
        <v>13.896699999999999</v>
      </c>
      <c r="AO47" s="4">
        <f>BUS!$AG121</f>
        <v>14.214999999999998</v>
      </c>
      <c r="AP47" s="4">
        <f>BUS!$AL121</f>
        <v>14.4876</v>
      </c>
      <c r="BE47" s="81" t="s">
        <v>440</v>
      </c>
      <c r="BF47" s="3" t="s">
        <v>122</v>
      </c>
      <c r="BG47" s="3" t="s">
        <v>788</v>
      </c>
      <c r="BH47" s="5" t="s">
        <v>807</v>
      </c>
      <c r="BI47" s="2" t="str">
        <f t="shared" si="155"/>
        <v>VDT-Bus-WA</v>
      </c>
      <c r="BJ47" s="4">
        <f>BUS!$H131</f>
        <v>280.00939999999997</v>
      </c>
      <c r="BK47" s="4">
        <f>BUS!$M131</f>
        <v>298.66329999999999</v>
      </c>
      <c r="BL47" s="4">
        <f>BUS!$R131</f>
        <v>317.12650000000002</v>
      </c>
      <c r="BM47" s="4">
        <f>BUS!$W131</f>
        <v>335.24329999999998</v>
      </c>
      <c r="BN47" s="4">
        <f>BUS!$AB131</f>
        <v>351.73749999999995</v>
      </c>
      <c r="BO47" s="4">
        <f>BUS!$AG131</f>
        <v>366.39409999999998</v>
      </c>
      <c r="BP47" s="4">
        <f>BUS!$AL131</f>
        <v>379.22739999999993</v>
      </c>
      <c r="BR47" s="81" t="s">
        <v>440</v>
      </c>
      <c r="BS47" s="3" t="s">
        <v>833</v>
      </c>
      <c r="BT47" s="3" t="s">
        <v>788</v>
      </c>
      <c r="BU47" s="5" t="s">
        <v>807</v>
      </c>
      <c r="BV47" s="2" t="str">
        <f t="shared" si="156"/>
        <v>VDT Elec-Bus-WA</v>
      </c>
      <c r="BW47" s="4">
        <f>BUS!$H134</f>
        <v>0.40429999999999999</v>
      </c>
      <c r="BX47" s="4">
        <f>BUS!$M134</f>
        <v>2.2559</v>
      </c>
      <c r="BY47" s="4">
        <f>BUS!$R134</f>
        <v>4.9002999999999997</v>
      </c>
      <c r="BZ47" s="4">
        <f>BUS!$W134</f>
        <v>7.8973000000000004</v>
      </c>
      <c r="CA47" s="4">
        <f>BUS!$AB134</f>
        <v>10.974</v>
      </c>
      <c r="CB47" s="4">
        <f>BUS!$AG134</f>
        <v>13.9887</v>
      </c>
      <c r="CC47" s="4">
        <f>BUS!$AL134</f>
        <v>16.848099999999999</v>
      </c>
      <c r="DR47" s="78" t="s">
        <v>6</v>
      </c>
      <c r="DS47" s="78" t="s">
        <v>7</v>
      </c>
      <c r="DT47" s="78" t="s">
        <v>802</v>
      </c>
      <c r="DU47" s="78" t="s">
        <v>4</v>
      </c>
      <c r="DV47" s="78" t="s">
        <v>787</v>
      </c>
      <c r="DW47" s="43">
        <v>2020</v>
      </c>
      <c r="DX47" s="43">
        <v>2025</v>
      </c>
      <c r="DY47" s="43">
        <v>2030</v>
      </c>
      <c r="DZ47" s="43">
        <v>2035</v>
      </c>
      <c r="EA47" s="43">
        <v>2040</v>
      </c>
      <c r="EB47" s="43">
        <v>2045</v>
      </c>
      <c r="EC47" s="43">
        <v>2050</v>
      </c>
    </row>
    <row r="48" spans="5:146" ht="13.5" thickTop="1" x14ac:dyDescent="0.2">
      <c r="E48" s="81" t="s">
        <v>440</v>
      </c>
      <c r="F48" s="3" t="s">
        <v>477</v>
      </c>
      <c r="G48" s="3" t="s">
        <v>501</v>
      </c>
      <c r="H48" s="5" t="s">
        <v>801</v>
      </c>
      <c r="I48" s="2" t="str">
        <f t="shared" si="153"/>
        <v>Emissions-All-WA</v>
      </c>
      <c r="J48" s="4">
        <f>SUM(J45:J47)</f>
        <v>35836.0147</v>
      </c>
      <c r="K48" s="4">
        <f t="shared" ref="K48" si="158">SUM(K45:K47)</f>
        <v>37662.610999999997</v>
      </c>
      <c r="L48" s="4">
        <f t="shared" ref="L48" si="159">SUM(L45:L47)</f>
        <v>39748.533500000005</v>
      </c>
      <c r="M48" s="4">
        <f t="shared" ref="M48" si="160">SUM(M45:M47)</f>
        <v>42101.848899999997</v>
      </c>
      <c r="N48" s="4">
        <f t="shared" ref="N48" si="161">SUM(N45:N47)</f>
        <v>44689.086399999993</v>
      </c>
      <c r="O48" s="4">
        <f t="shared" ref="O48" si="162">SUM(O45:O47)</f>
        <v>47600.5916</v>
      </c>
      <c r="P48" s="4">
        <f t="shared" ref="P48" si="163">SUM(P45:P47)</f>
        <v>49144.703399999999</v>
      </c>
      <c r="R48" s="80" t="s">
        <v>438</v>
      </c>
      <c r="S48" s="3" t="s">
        <v>804</v>
      </c>
      <c r="T48" s="3" t="s">
        <v>788</v>
      </c>
      <c r="U48" s="5" t="s">
        <v>435</v>
      </c>
      <c r="V48" s="2" t="str">
        <f t="shared" si="157"/>
        <v>Electricity Demand-Bus-MT</v>
      </c>
      <c r="W48" s="4">
        <f>BUS!$H72</f>
        <v>674.0635864696095</v>
      </c>
      <c r="X48" s="4">
        <f>BUS!$M72</f>
        <v>4190.9170810936594</v>
      </c>
      <c r="Y48" s="4">
        <f>BUS!$R72</f>
        <v>8557.6768369185211</v>
      </c>
      <c r="Z48" s="4">
        <f>BUS!$W72</f>
        <v>12807.208142922582</v>
      </c>
      <c r="AA48" s="4">
        <f>BUS!$AB72</f>
        <v>16705.054099464236</v>
      </c>
      <c r="AB48" s="4">
        <f>BUS!$AG72</f>
        <v>20221.907594088287</v>
      </c>
      <c r="AC48" s="4">
        <f>BUS!$AL72</f>
        <v>23445.689964160334</v>
      </c>
      <c r="AE48" s="81" t="s">
        <v>440</v>
      </c>
      <c r="AF48" s="3" t="s">
        <v>475</v>
      </c>
      <c r="AG48" s="3" t="s">
        <v>501</v>
      </c>
      <c r="AH48" s="5" t="s">
        <v>790</v>
      </c>
      <c r="AI48" s="2" t="str">
        <f t="shared" si="154"/>
        <v>Demand-All-WA</v>
      </c>
      <c r="AJ48" s="4">
        <f>SUM(AJ45:AJ47)</f>
        <v>505.24560000000002</v>
      </c>
      <c r="AK48" s="4">
        <f t="shared" ref="AK48:AP48" si="164">SUM(AK45:AK47)</f>
        <v>531.77329999999995</v>
      </c>
      <c r="AL48" s="4">
        <f t="shared" si="164"/>
        <v>562.99489999999992</v>
      </c>
      <c r="AM48" s="4">
        <f t="shared" si="164"/>
        <v>599.38599999999997</v>
      </c>
      <c r="AN48" s="4">
        <f t="shared" si="164"/>
        <v>640.77800000000002</v>
      </c>
      <c r="AO48" s="4">
        <f t="shared" si="164"/>
        <v>688.47210000000007</v>
      </c>
      <c r="AP48" s="4">
        <f t="shared" si="164"/>
        <v>718.69470000000013</v>
      </c>
      <c r="BE48" s="81" t="s">
        <v>440</v>
      </c>
      <c r="BF48" s="3" t="s">
        <v>122</v>
      </c>
      <c r="BG48" s="3" t="s">
        <v>501</v>
      </c>
      <c r="BH48" s="5" t="s">
        <v>807</v>
      </c>
      <c r="BI48" s="2" t="str">
        <f t="shared" si="155"/>
        <v>VDT-All-WA</v>
      </c>
      <c r="BJ48" s="4">
        <f>SUM(BJ45:BJ47)</f>
        <v>84343.441238620013</v>
      </c>
      <c r="BK48" s="4">
        <f t="shared" ref="BK48" si="165">SUM(BK45:BK47)</f>
        <v>90805.231741320007</v>
      </c>
      <c r="BL48" s="4">
        <f t="shared" ref="BL48" si="166">SUM(BL45:BL47)</f>
        <v>97582.129112159993</v>
      </c>
      <c r="BM48" s="4">
        <f t="shared" ref="BM48" si="167">SUM(BM45:BM47)</f>
        <v>104803.60588490001</v>
      </c>
      <c r="BN48" s="4">
        <f t="shared" ref="BN48" si="168">SUM(BN45:BN47)</f>
        <v>112404.85900627999</v>
      </c>
      <c r="BO48" s="4">
        <f t="shared" ref="BO48" si="169">SUM(BO45:BO47)</f>
        <v>120643.46366150001</v>
      </c>
      <c r="BP48" s="4">
        <f t="shared" ref="BP48" si="170">SUM(BP45:BP47)</f>
        <v>128183.35354873003</v>
      </c>
      <c r="BR48" s="81" t="s">
        <v>440</v>
      </c>
      <c r="BS48" s="3" t="s">
        <v>833</v>
      </c>
      <c r="BT48" s="3" t="s">
        <v>501</v>
      </c>
      <c r="BU48" s="5" t="s">
        <v>807</v>
      </c>
      <c r="BV48" s="2" t="str">
        <f t="shared" si="156"/>
        <v>VDT Elec-All-WA</v>
      </c>
      <c r="BW48" s="4">
        <f>SUM(BW45:BW47)</f>
        <v>732.50850000000003</v>
      </c>
      <c r="BX48" s="4">
        <f t="shared" ref="BX48" si="171">SUM(BX45:BX47)</f>
        <v>2074.6210999999998</v>
      </c>
      <c r="BY48" s="4">
        <f t="shared" ref="BY48" si="172">SUM(BY45:BY47)</f>
        <v>4554.0054999999993</v>
      </c>
      <c r="BZ48" s="4">
        <f t="shared" ref="BZ48" si="173">SUM(BZ45:BZ47)</f>
        <v>8543.6830000000009</v>
      </c>
      <c r="CA48" s="4">
        <f t="shared" ref="CA48" si="174">SUM(CA45:CA47)</f>
        <v>14611.776100000001</v>
      </c>
      <c r="CB48" s="4">
        <f t="shared" ref="CB48" si="175">SUM(CB45:CB47)</f>
        <v>23108.129300000001</v>
      </c>
      <c r="CC48" s="4">
        <f t="shared" ref="CC48" si="176">SUM(CC45:CC47)</f>
        <v>33677.541100000002</v>
      </c>
      <c r="DR48" s="2"/>
      <c r="DS48" s="2"/>
      <c r="DT48" s="2"/>
      <c r="DU48" s="3"/>
      <c r="DV48" s="2"/>
      <c r="DW48" s="2"/>
      <c r="DX48" s="2"/>
      <c r="DY48" s="2"/>
      <c r="DZ48" s="2"/>
      <c r="EA48" s="2"/>
      <c r="EB48" s="2"/>
      <c r="EC48" s="2"/>
    </row>
    <row r="49" spans="5:133" x14ac:dyDescent="0.2">
      <c r="R49" s="80" t="s">
        <v>438</v>
      </c>
      <c r="S49" s="3" t="s">
        <v>804</v>
      </c>
      <c r="T49" s="3" t="s">
        <v>501</v>
      </c>
      <c r="U49" s="5" t="s">
        <v>435</v>
      </c>
      <c r="V49" s="2" t="str">
        <f t="shared" si="157"/>
        <v>Electricity Demand-All-MT</v>
      </c>
      <c r="W49" s="4">
        <f>SUM(W46:W48)</f>
        <v>6682.0216397856939</v>
      </c>
      <c r="X49" s="4">
        <f t="shared" ref="X49:AC49" si="177">SUM(X46:X48)</f>
        <v>24236.982000450746</v>
      </c>
      <c r="Y49" s="4">
        <f t="shared" si="177"/>
        <v>55683.513664880797</v>
      </c>
      <c r="Z49" s="4">
        <f t="shared" si="177"/>
        <v>105622.8332885423</v>
      </c>
      <c r="AA49" s="4">
        <f t="shared" si="177"/>
        <v>185543.32895387386</v>
      </c>
      <c r="AB49" s="4">
        <f t="shared" si="177"/>
        <v>310860.54181231081</v>
      </c>
      <c r="AC49" s="4">
        <f t="shared" si="177"/>
        <v>484827.56134638039</v>
      </c>
      <c r="DR49" s="79" t="s">
        <v>441</v>
      </c>
      <c r="DS49" s="3" t="s">
        <v>477</v>
      </c>
      <c r="DT49" s="3" t="s">
        <v>1086</v>
      </c>
      <c r="DU49" s="5" t="s">
        <v>801</v>
      </c>
      <c r="DV49" s="2" t="str">
        <f>DS49&amp;"-"&amp;DT49&amp;"-"&amp;DR49</f>
        <v>Emissions-SUM-NW</v>
      </c>
      <c r="DW49" s="4">
        <f>DW41+DW33+DW25+DW17+DW9</f>
        <v>69014.837</v>
      </c>
      <c r="DX49" s="4">
        <f t="shared" ref="DX49:EC49" si="178">DX41+DX33+DX25+DX17+DX9</f>
        <v>71248.520499999999</v>
      </c>
      <c r="DY49" s="4">
        <f t="shared" si="178"/>
        <v>73311.691800000001</v>
      </c>
      <c r="DZ49" s="4">
        <f t="shared" si="178"/>
        <v>75518.540800000002</v>
      </c>
      <c r="EA49" s="4">
        <f t="shared" si="178"/>
        <v>77750.779299999995</v>
      </c>
      <c r="EB49" s="4">
        <f t="shared" si="178"/>
        <v>80091.667199999996</v>
      </c>
      <c r="EC49" s="4">
        <f t="shared" si="178"/>
        <v>81751.675099999993</v>
      </c>
    </row>
    <row r="50" spans="5:133" ht="13.5" thickBot="1" x14ac:dyDescent="0.25">
      <c r="E50" s="78" t="s">
        <v>6</v>
      </c>
      <c r="F50" s="78" t="s">
        <v>7</v>
      </c>
      <c r="G50" s="78" t="s">
        <v>802</v>
      </c>
      <c r="H50" s="78" t="s">
        <v>4</v>
      </c>
      <c r="I50" s="78" t="s">
        <v>787</v>
      </c>
      <c r="J50" s="43">
        <v>2020</v>
      </c>
      <c r="K50" s="43">
        <v>2025</v>
      </c>
      <c r="L50" s="43">
        <v>2030</v>
      </c>
      <c r="M50" s="43">
        <v>2035</v>
      </c>
      <c r="N50" s="43">
        <v>2040</v>
      </c>
      <c r="O50" s="43">
        <v>2045</v>
      </c>
      <c r="P50" s="43">
        <v>2050</v>
      </c>
      <c r="DR50" s="82" t="s">
        <v>437</v>
      </c>
      <c r="DS50" s="3" t="s">
        <v>477</v>
      </c>
      <c r="DT50" s="3" t="s">
        <v>1086</v>
      </c>
      <c r="DU50" s="5" t="s">
        <v>801</v>
      </c>
      <c r="DV50" s="2" t="str">
        <f>DS50&amp;"-"&amp;DT50&amp;"-"&amp;DR50</f>
        <v>Emissions-SUM-ID</v>
      </c>
      <c r="DW50" s="4">
        <f t="shared" ref="DW50:EC53" si="179">DW42+DW34+DW26+DW18+DW10</f>
        <v>14181.516</v>
      </c>
      <c r="DX50" s="4">
        <f t="shared" si="179"/>
        <v>14678.7919</v>
      </c>
      <c r="DY50" s="4">
        <f t="shared" si="179"/>
        <v>15119.5419</v>
      </c>
      <c r="DZ50" s="4">
        <f t="shared" si="179"/>
        <v>15614.9221</v>
      </c>
      <c r="EA50" s="4">
        <f t="shared" si="179"/>
        <v>16152.132500000002</v>
      </c>
      <c r="EB50" s="4">
        <f t="shared" si="179"/>
        <v>16766.020700000001</v>
      </c>
      <c r="EC50" s="4">
        <f t="shared" si="179"/>
        <v>17720.080900000001</v>
      </c>
    </row>
    <row r="51" spans="5:133" ht="14.25" thickTop="1" thickBot="1" x14ac:dyDescent="0.25">
      <c r="F51" s="2"/>
      <c r="H51" s="3"/>
      <c r="I51" s="2"/>
      <c r="J51" s="2"/>
      <c r="K51" s="2"/>
      <c r="L51" s="2"/>
      <c r="M51" s="2"/>
      <c r="N51" s="2"/>
      <c r="O51" s="2"/>
      <c r="P51" s="2"/>
      <c r="R51" s="78" t="s">
        <v>6</v>
      </c>
      <c r="S51" s="78" t="s">
        <v>7</v>
      </c>
      <c r="T51" s="78" t="s">
        <v>802</v>
      </c>
      <c r="U51" s="78" t="s">
        <v>4</v>
      </c>
      <c r="V51" s="78" t="s">
        <v>787</v>
      </c>
      <c r="W51" s="43">
        <v>2020</v>
      </c>
      <c r="X51" s="43">
        <v>2025</v>
      </c>
      <c r="Y51" s="43">
        <v>2030</v>
      </c>
      <c r="Z51" s="43">
        <v>2035</v>
      </c>
      <c r="AA51" s="43">
        <v>2040</v>
      </c>
      <c r="AB51" s="43">
        <v>2045</v>
      </c>
      <c r="AC51" s="43">
        <v>2050</v>
      </c>
      <c r="DR51" s="80" t="s">
        <v>438</v>
      </c>
      <c r="DS51" s="3" t="s">
        <v>477</v>
      </c>
      <c r="DT51" s="3" t="s">
        <v>1086</v>
      </c>
      <c r="DU51" s="5" t="s">
        <v>801</v>
      </c>
      <c r="DV51" s="2" t="str">
        <f t="shared" ref="DV51:DV53" si="180">DS51&amp;"-"&amp;DT51&amp;"-"&amp;DR51</f>
        <v>Emissions-SUM-MT</v>
      </c>
      <c r="DW51" s="4">
        <f t="shared" si="179"/>
        <v>3651.3424999999997</v>
      </c>
      <c r="DX51" s="4">
        <f t="shared" si="179"/>
        <v>3613.6660000000002</v>
      </c>
      <c r="DY51" s="4">
        <f t="shared" si="179"/>
        <v>3569.2479000000003</v>
      </c>
      <c r="DZ51" s="4">
        <f t="shared" si="179"/>
        <v>3553.2195000000002</v>
      </c>
      <c r="EA51" s="4">
        <f t="shared" si="179"/>
        <v>3549.3549000000003</v>
      </c>
      <c r="EB51" s="4">
        <f t="shared" si="179"/>
        <v>3549.1104</v>
      </c>
      <c r="EC51" s="4">
        <f t="shared" si="179"/>
        <v>3608.498</v>
      </c>
    </row>
    <row r="52" spans="5:133" ht="13.5" thickTop="1" x14ac:dyDescent="0.2">
      <c r="E52" s="82" t="s">
        <v>437</v>
      </c>
      <c r="F52" s="3" t="s">
        <v>1085</v>
      </c>
      <c r="G52" s="3" t="s">
        <v>501</v>
      </c>
      <c r="H52" s="5" t="s">
        <v>801</v>
      </c>
      <c r="I52" s="2" t="str">
        <f>F52&amp;"-"&amp;G52&amp;"-"&amp;E52</f>
        <v>Propane Emissions-All-ID</v>
      </c>
      <c r="J52" s="4">
        <f>ID!$AG$456+ID!$AG$464+ID!$AG$473</f>
        <v>12.0321</v>
      </c>
      <c r="K52" s="4">
        <f>ID!$AL$456+ID!$AL$464+ID!$AL$473</f>
        <v>11.1015</v>
      </c>
      <c r="L52" s="4">
        <f>ID!$AQ$456+ID!$AQ$464+ID!$AQ$473</f>
        <v>10.066800000000001</v>
      </c>
      <c r="M52" s="4">
        <f>ID!$AV$456+ID!$AV$464+ID!$AV$473</f>
        <v>9.1295999999999999</v>
      </c>
      <c r="N52" s="4">
        <f>ID!$BA$456+ID!$BA$464+ID!$BA$473</f>
        <v>8.2988999999999997</v>
      </c>
      <c r="O52" s="4">
        <f>ID!$BF$456+ID!$BF$464+ID!$BF$473</f>
        <v>7.5578000000000003</v>
      </c>
      <c r="P52" s="4">
        <f>ID!$BK$456+ID!$BK$464+ID!$BK$473</f>
        <v>6.8909000000000002</v>
      </c>
      <c r="R52" s="2"/>
      <c r="S52" s="2"/>
      <c r="T52" s="2"/>
      <c r="U52" s="3"/>
      <c r="V52" s="2"/>
      <c r="W52" s="2"/>
      <c r="X52" s="2"/>
      <c r="Y52" s="2"/>
      <c r="Z52" s="2"/>
      <c r="AA52" s="2"/>
      <c r="AB52" s="2"/>
      <c r="AC52" s="2"/>
      <c r="DR52" s="57" t="s">
        <v>439</v>
      </c>
      <c r="DS52" s="3" t="s">
        <v>477</v>
      </c>
      <c r="DT52" s="3" t="s">
        <v>1086</v>
      </c>
      <c r="DU52" s="5" t="s">
        <v>801</v>
      </c>
      <c r="DV52" s="2" t="str">
        <f t="shared" si="180"/>
        <v>Emissions-SUM-OR</v>
      </c>
      <c r="DW52" s="4">
        <f t="shared" si="179"/>
        <v>18061.347900000001</v>
      </c>
      <c r="DX52" s="4">
        <f t="shared" si="179"/>
        <v>18396.0609</v>
      </c>
      <c r="DY52" s="4">
        <f t="shared" si="179"/>
        <v>18500.0458</v>
      </c>
      <c r="DZ52" s="4">
        <f t="shared" si="179"/>
        <v>18525.149000000001</v>
      </c>
      <c r="EA52" s="4">
        <f t="shared" si="179"/>
        <v>18430.0501</v>
      </c>
      <c r="EB52" s="4">
        <f t="shared" si="179"/>
        <v>18206.162900000003</v>
      </c>
      <c r="EC52" s="4">
        <f t="shared" si="179"/>
        <v>18039.457600000002</v>
      </c>
    </row>
    <row r="53" spans="5:133" x14ac:dyDescent="0.2">
      <c r="E53" s="80" t="s">
        <v>438</v>
      </c>
      <c r="F53" s="3" t="s">
        <v>1085</v>
      </c>
      <c r="G53" s="3" t="s">
        <v>501</v>
      </c>
      <c r="H53" s="5" t="s">
        <v>801</v>
      </c>
      <c r="I53" s="2" t="str">
        <f>F53&amp;"-"&amp;G53&amp;"-"&amp;E53</f>
        <v>Propane Emissions-All-MT</v>
      </c>
      <c r="J53" s="4">
        <f>WMT!$AG$456+WMT!$AG$464+WMT!$AG$473</f>
        <v>6.0839000000000008</v>
      </c>
      <c r="K53" s="4">
        <f>WMT!$AL$456+WMT!$AL$464+WMT!$AL$473</f>
        <v>5.4666000000000006</v>
      </c>
      <c r="L53" s="4">
        <f>WMT!$AQ$456+WMT!$AQ$464+WMT!$AQ$473</f>
        <v>4.7637999999999998</v>
      </c>
      <c r="M53" s="4">
        <f>WMT!$AV$456+WMT!$AV$464+WMT!$AV$473</f>
        <v>4.1068999999999996</v>
      </c>
      <c r="N53" s="4">
        <f>WMT!$BA$456+WMT!$BA$464+WMT!$BA$473</f>
        <v>3.5234000000000001</v>
      </c>
      <c r="O53" s="4">
        <f>WMT!$BF$456+WMT!$BF$464+WMT!$BF$473</f>
        <v>3.0190999999999999</v>
      </c>
      <c r="P53" s="4">
        <f>WMT!$BK$456+WMT!$BK$464+WMT!$BK$473</f>
        <v>2.5924</v>
      </c>
      <c r="R53" s="57" t="s">
        <v>439</v>
      </c>
      <c r="S53" s="3" t="s">
        <v>804</v>
      </c>
      <c r="T53" s="3" t="s">
        <v>808</v>
      </c>
      <c r="U53" s="5" t="s">
        <v>435</v>
      </c>
      <c r="V53" s="2" t="str">
        <f>S53&amp;"-"&amp;T53&amp;"-"&amp;R53</f>
        <v>Electricity Demand-LDV-OR</v>
      </c>
      <c r="W53" s="4">
        <f>LDV_DMD_VDT_EM!$H106</f>
        <v>175754.7533938369</v>
      </c>
      <c r="X53" s="4">
        <f>LDV_DMD_VDT_EM!$M106</f>
        <v>468005.27879709541</v>
      </c>
      <c r="Y53" s="4">
        <f>LDV_DMD_VDT_EM!$R106</f>
        <v>964614.29935046646</v>
      </c>
      <c r="Z53" s="4">
        <f>LDV_DMD_VDT_EM!$W106</f>
        <v>1714641.9213039554</v>
      </c>
      <c r="AA53" s="4">
        <f>LDV_DMD_VDT_EM!$AB106</f>
        <v>2784498.0614810465</v>
      </c>
      <c r="AB53" s="4">
        <f>LDV_DMD_VDT_EM!$AG106</f>
        <v>4183678.2243172247</v>
      </c>
      <c r="AC53" s="4">
        <f>LDV_DMD_VDT_EM!$AL106</f>
        <v>5802603.1163424961</v>
      </c>
      <c r="DR53" s="81" t="s">
        <v>440</v>
      </c>
      <c r="DS53" s="3" t="s">
        <v>477</v>
      </c>
      <c r="DT53" s="3" t="s">
        <v>1086</v>
      </c>
      <c r="DU53" s="5" t="s">
        <v>801</v>
      </c>
      <c r="DV53" s="2" t="str">
        <f t="shared" si="180"/>
        <v>Emissions-SUM-WA</v>
      </c>
      <c r="DW53" s="4">
        <f t="shared" si="179"/>
        <v>33120.640599999999</v>
      </c>
      <c r="DX53" s="4">
        <f t="shared" si="179"/>
        <v>34560.006699999998</v>
      </c>
      <c r="DY53" s="4">
        <f t="shared" si="179"/>
        <v>36122.857600000003</v>
      </c>
      <c r="DZ53" s="4">
        <f t="shared" si="179"/>
        <v>37825.248599999999</v>
      </c>
      <c r="EA53" s="4">
        <f t="shared" si="179"/>
        <v>39619.241999999998</v>
      </c>
      <c r="EB53" s="4">
        <f t="shared" si="179"/>
        <v>41570.374200000006</v>
      </c>
      <c r="EC53" s="4">
        <f t="shared" si="179"/>
        <v>42383.634100000003</v>
      </c>
    </row>
    <row r="54" spans="5:133" x14ac:dyDescent="0.2">
      <c r="E54" s="57" t="s">
        <v>439</v>
      </c>
      <c r="F54" s="3" t="s">
        <v>1085</v>
      </c>
      <c r="G54" s="3" t="s">
        <v>501</v>
      </c>
      <c r="H54" s="5" t="s">
        <v>801</v>
      </c>
      <c r="I54" s="2" t="str">
        <f>F54&amp;"-"&amp;G54&amp;"-"&amp;E54</f>
        <v>Propane Emissions-All-OR</v>
      </c>
      <c r="J54" s="4">
        <f>OR!$AG$456+OR!$AG$464+OR!$AG$473</f>
        <v>45.505700000000004</v>
      </c>
      <c r="K54" s="4">
        <f>OR!$AL$456+OR!$AL$464+OR!$AL$473</f>
        <v>40.561700000000002</v>
      </c>
      <c r="L54" s="4">
        <f>OR!$AQ$456+OR!$AQ$464+OR!$AQ$473</f>
        <v>35.746100000000006</v>
      </c>
      <c r="M54" s="4">
        <f>OR!$AV$456+OR!$AV$464+OR!$AV$473</f>
        <v>31.507599999999996</v>
      </c>
      <c r="N54" s="4">
        <f>OR!$BA$456+OR!$BA$464+OR!$BA$473</f>
        <v>27.672900000000002</v>
      </c>
      <c r="O54" s="4">
        <f>OR!$BF$456+OR!$BF$464+OR!$BF$473</f>
        <v>24.206299999999999</v>
      </c>
      <c r="P54" s="4">
        <f>OR!$BK$456+OR!$BK$464+OR!$BK$473</f>
        <v>21.1358</v>
      </c>
      <c r="R54" s="57" t="s">
        <v>439</v>
      </c>
      <c r="S54" s="3" t="s">
        <v>804</v>
      </c>
      <c r="T54" s="3" t="s">
        <v>813</v>
      </c>
      <c r="U54" s="5" t="s">
        <v>435</v>
      </c>
      <c r="V54" s="2" t="str">
        <f t="shared" ref="V54:V56" si="181">S54&amp;"-"&amp;T54&amp;"-"&amp;R54</f>
        <v>Electricity Demand-HDV-OR</v>
      </c>
      <c r="W54" s="4">
        <f>HDV!$H624</f>
        <v>0</v>
      </c>
      <c r="X54" s="4">
        <f>HDV!$M624</f>
        <v>0</v>
      </c>
      <c r="Y54" s="4">
        <f>HDV!$R624</f>
        <v>0</v>
      </c>
      <c r="Z54" s="4">
        <f>HDV!$W624</f>
        <v>0</v>
      </c>
      <c r="AA54" s="4">
        <f>HDV!$AB624</f>
        <v>0</v>
      </c>
      <c r="AB54" s="4">
        <f>HDV!$AG624</f>
        <v>0</v>
      </c>
      <c r="AC54" s="4">
        <f>HDV!$AL624</f>
        <v>0</v>
      </c>
    </row>
    <row r="55" spans="5:133" x14ac:dyDescent="0.2">
      <c r="E55" s="81" t="s">
        <v>440</v>
      </c>
      <c r="F55" s="3" t="s">
        <v>1085</v>
      </c>
      <c r="G55" s="3" t="s">
        <v>501</v>
      </c>
      <c r="H55" s="5" t="s">
        <v>801</v>
      </c>
      <c r="I55" s="2" t="str">
        <f>F55&amp;"-"&amp;G55&amp;"-"&amp;E55</f>
        <v>Propane Emissions-All-WA</v>
      </c>
      <c r="J55" s="4">
        <f>WA!$AG$456+WA!$AG$464+WA!$AG$473</f>
        <v>87.973399999999998</v>
      </c>
      <c r="K55" s="4">
        <f>WA!$AL$456+WA!$AL$464+WA!$AL$473</f>
        <v>78.673599999999993</v>
      </c>
      <c r="L55" s="4">
        <f>WA!$AQ$456+WA!$AQ$464+WA!$AQ$473</f>
        <v>69.799700000000001</v>
      </c>
      <c r="M55" s="4">
        <f>WA!$AV$456+WA!$AV$464+WA!$AV$473</f>
        <v>61.962100000000007</v>
      </c>
      <c r="N55" s="4">
        <f>WA!$BA$456+WA!$BA$464+WA!$BA$473</f>
        <v>54.912100000000002</v>
      </c>
      <c r="O55" s="4">
        <f>WA!$BF$456+WA!$BF$464+WA!$BF$473</f>
        <v>48.570899999999995</v>
      </c>
      <c r="P55" s="4">
        <f>WA!$BK$456+WA!$BK$464+WA!$BK$473</f>
        <v>42.921600000000005</v>
      </c>
      <c r="R55" s="57" t="s">
        <v>439</v>
      </c>
      <c r="S55" s="3" t="s">
        <v>804</v>
      </c>
      <c r="T55" s="3" t="s">
        <v>788</v>
      </c>
      <c r="U55" s="5" t="s">
        <v>435</v>
      </c>
      <c r="V55" s="2" t="str">
        <f t="shared" si="181"/>
        <v>Electricity Demand-Bus-OR</v>
      </c>
      <c r="W55" s="4">
        <f>BUS!$H100</f>
        <v>1113.6702732976157</v>
      </c>
      <c r="X55" s="4">
        <f>BUS!$M100</f>
        <v>5333.8944668464756</v>
      </c>
      <c r="Y55" s="4">
        <f>BUS!$R100</f>
        <v>10814.324495968955</v>
      </c>
      <c r="Z55" s="4">
        <f>BUS!$W100</f>
        <v>16646.439874553838</v>
      </c>
      <c r="AA55" s="4">
        <f>BUS!$AB100</f>
        <v>22038.948566310712</v>
      </c>
      <c r="AB55" s="4">
        <f>BUS!$AG100</f>
        <v>26640.165221777177</v>
      </c>
      <c r="AC55" s="4">
        <f>BUS!$AL100</f>
        <v>30450.089840953235</v>
      </c>
    </row>
    <row r="56" spans="5:133" x14ac:dyDescent="0.2">
      <c r="F56" s="2"/>
      <c r="H56" s="2"/>
      <c r="I56" s="2"/>
      <c r="J56" s="2"/>
      <c r="K56" s="2"/>
      <c r="L56" s="2"/>
      <c r="M56" s="2"/>
      <c r="N56" s="2"/>
      <c r="O56" s="2"/>
      <c r="P56" s="2"/>
      <c r="R56" s="57" t="s">
        <v>439</v>
      </c>
      <c r="S56" s="3" t="s">
        <v>804</v>
      </c>
      <c r="T56" s="3" t="s">
        <v>501</v>
      </c>
      <c r="U56" s="5" t="s">
        <v>435</v>
      </c>
      <c r="V56" s="2" t="str">
        <f t="shared" si="181"/>
        <v>Electricity Demand-All-OR</v>
      </c>
      <c r="W56" s="4">
        <f>SUM(W53:W55)</f>
        <v>176868.42366713451</v>
      </c>
      <c r="X56" s="4">
        <f t="shared" ref="X56:AC56" si="182">SUM(X53:X55)</f>
        <v>473339.17326394189</v>
      </c>
      <c r="Y56" s="4">
        <f t="shared" si="182"/>
        <v>975428.62384643545</v>
      </c>
      <c r="Z56" s="4">
        <f t="shared" si="182"/>
        <v>1731288.3611785092</v>
      </c>
      <c r="AA56" s="4">
        <f t="shared" si="182"/>
        <v>2806537.0100473571</v>
      </c>
      <c r="AB56" s="4">
        <f t="shared" si="182"/>
        <v>4210318.3895390015</v>
      </c>
      <c r="AC56" s="4">
        <f t="shared" si="182"/>
        <v>5833053.2061834494</v>
      </c>
    </row>
    <row r="57" spans="5:133" x14ac:dyDescent="0.2">
      <c r="E57"/>
      <c r="G57"/>
    </row>
    <row r="58" spans="5:133" ht="13.5" thickBot="1" x14ac:dyDescent="0.25">
      <c r="E58"/>
      <c r="G58"/>
      <c r="R58" s="78" t="s">
        <v>6</v>
      </c>
      <c r="S58" s="78" t="s">
        <v>7</v>
      </c>
      <c r="T58" s="78" t="s">
        <v>802</v>
      </c>
      <c r="U58" s="78" t="s">
        <v>4</v>
      </c>
      <c r="V58" s="78" t="s">
        <v>787</v>
      </c>
      <c r="W58" s="43">
        <v>2020</v>
      </c>
      <c r="X58" s="43">
        <v>2025</v>
      </c>
      <c r="Y58" s="43">
        <v>2030</v>
      </c>
      <c r="Z58" s="43">
        <v>2035</v>
      </c>
      <c r="AA58" s="43">
        <v>2040</v>
      </c>
      <c r="AB58" s="43">
        <v>2045</v>
      </c>
      <c r="AC58" s="43">
        <v>2050</v>
      </c>
    </row>
    <row r="59" spans="5:133" ht="13.5" thickTop="1" x14ac:dyDescent="0.2">
      <c r="E59"/>
      <c r="F59" s="3" t="s">
        <v>1087</v>
      </c>
      <c r="G59" s="3" t="s">
        <v>808</v>
      </c>
      <c r="J59">
        <f>100*(J45/J$48)</f>
        <v>62.107146640946098</v>
      </c>
      <c r="K59" s="2">
        <f t="shared" ref="K59:P59" si="183">100*(K45/K$48)</f>
        <v>58.795828308345385</v>
      </c>
      <c r="L59" s="2">
        <f t="shared" si="183"/>
        <v>54.679054763114706</v>
      </c>
      <c r="M59" s="2">
        <f t="shared" si="183"/>
        <v>50.019803524590579</v>
      </c>
      <c r="N59" s="2">
        <f t="shared" si="183"/>
        <v>44.751568696199627</v>
      </c>
      <c r="O59" s="2">
        <f t="shared" si="183"/>
        <v>38.919289608156895</v>
      </c>
      <c r="P59" s="2">
        <f t="shared" si="183"/>
        <v>34.128898212050252</v>
      </c>
      <c r="R59" s="2"/>
      <c r="S59" s="2"/>
      <c r="T59" s="2"/>
      <c r="U59" s="3"/>
      <c r="V59" s="2"/>
      <c r="W59" s="2"/>
      <c r="X59" s="2"/>
      <c r="Y59" s="2"/>
      <c r="Z59" s="2"/>
      <c r="AA59" s="2"/>
      <c r="AB59" s="2"/>
      <c r="AC59" s="2"/>
    </row>
    <row r="60" spans="5:133" x14ac:dyDescent="0.2">
      <c r="E60"/>
      <c r="G60" s="3" t="s">
        <v>813</v>
      </c>
      <c r="J60" s="2">
        <f t="shared" ref="J60:P61" si="184">100*(J46/J$48)</f>
        <v>35.781383915996663</v>
      </c>
      <c r="K60" s="2">
        <f t="shared" si="184"/>
        <v>39.128382522390709</v>
      </c>
      <c r="L60" s="2">
        <f t="shared" si="184"/>
        <v>43.304131962503725</v>
      </c>
      <c r="M60" s="2">
        <f t="shared" si="184"/>
        <v>48.039363658444941</v>
      </c>
      <c r="N60" s="2">
        <f t="shared" si="184"/>
        <v>53.394650063824088</v>
      </c>
      <c r="O60" s="2">
        <f t="shared" si="184"/>
        <v>59.318195952841904</v>
      </c>
      <c r="P60" s="2">
        <f t="shared" si="184"/>
        <v>64.127958293873846</v>
      </c>
      <c r="R60" s="81" t="s">
        <v>440</v>
      </c>
      <c r="S60" s="3" t="s">
        <v>804</v>
      </c>
      <c r="T60" s="3" t="s">
        <v>808</v>
      </c>
      <c r="U60" s="5" t="s">
        <v>435</v>
      </c>
      <c r="V60" s="2" t="str">
        <f>S60&amp;"-"&amp;T60&amp;"-"&amp;R60</f>
        <v>Electricity Demand-LDV-WA</v>
      </c>
      <c r="W60" s="4">
        <f>LDV_DMD_VDT_EM!$H136</f>
        <v>325396.86959009024</v>
      </c>
      <c r="X60" s="4">
        <f>LDV_DMD_VDT_EM!$M136</f>
        <v>855152.23433029279</v>
      </c>
      <c r="Y60" s="4">
        <f>LDV_DMD_VDT_EM!$R136</f>
        <v>1759012.8895611288</v>
      </c>
      <c r="Z60" s="4">
        <f>LDV_DMD_VDT_EM!$W136</f>
        <v>3125662.1575720343</v>
      </c>
      <c r="AA60" s="4">
        <f>LDV_DMD_VDT_EM!$AB136</f>
        <v>5083728.9549288843</v>
      </c>
      <c r="AB60" s="4">
        <f>LDV_DMD_VDT_EM!$AG136</f>
        <v>7670609.1571245156</v>
      </c>
      <c r="AC60" s="4">
        <f>LDV_DMD_VDT_EM!$AL136</f>
        <v>10707968.984869031</v>
      </c>
    </row>
    <row r="61" spans="5:133" x14ac:dyDescent="0.2">
      <c r="E61"/>
      <c r="G61" s="3" t="s">
        <v>788</v>
      </c>
      <c r="J61" s="2">
        <f t="shared" si="184"/>
        <v>2.1114694430572385</v>
      </c>
      <c r="K61" s="2">
        <f t="shared" si="184"/>
        <v>2.0757891692639157</v>
      </c>
      <c r="L61" s="2">
        <f t="shared" si="184"/>
        <v>2.0168132743815566</v>
      </c>
      <c r="M61" s="2">
        <f t="shared" si="184"/>
        <v>1.9408328169644822</v>
      </c>
      <c r="N61" s="2">
        <f t="shared" si="184"/>
        <v>1.8537812399763001</v>
      </c>
      <c r="O61" s="2">
        <f t="shared" si="184"/>
        <v>1.762514439001216</v>
      </c>
      <c r="P61" s="2">
        <f t="shared" si="184"/>
        <v>1.743143494075905</v>
      </c>
      <c r="R61" s="81" t="s">
        <v>440</v>
      </c>
      <c r="S61" s="3" t="s">
        <v>804</v>
      </c>
      <c r="T61" s="3" t="s">
        <v>813</v>
      </c>
      <c r="U61" s="5" t="s">
        <v>435</v>
      </c>
      <c r="V61" s="2" t="str">
        <f t="shared" ref="V61:V63" si="185">S61&amp;"-"&amp;T61&amp;"-"&amp;R61</f>
        <v>Electricity Demand-HDV-WA</v>
      </c>
      <c r="W61" s="4">
        <f>HDV!$H638</f>
        <v>0</v>
      </c>
      <c r="X61" s="4">
        <f>HDV!$M638</f>
        <v>0</v>
      </c>
      <c r="Y61" s="4">
        <f>HDV!$R638</f>
        <v>0</v>
      </c>
      <c r="Z61" s="4">
        <f>HDV!$W638</f>
        <v>0</v>
      </c>
      <c r="AA61" s="4">
        <f>HDV!$AB638</f>
        <v>0</v>
      </c>
      <c r="AB61" s="4">
        <f>HDV!$AG638</f>
        <v>0</v>
      </c>
      <c r="AC61" s="4">
        <f>HDV!$AL638</f>
        <v>0</v>
      </c>
    </row>
    <row r="62" spans="5:133" x14ac:dyDescent="0.2">
      <c r="E62"/>
      <c r="G62" s="3"/>
      <c r="K62" s="2"/>
      <c r="L62" s="2"/>
      <c r="M62" s="2"/>
      <c r="N62" s="2"/>
      <c r="O62" s="2"/>
      <c r="P62" s="2"/>
      <c r="R62" s="81" t="s">
        <v>440</v>
      </c>
      <c r="S62" s="3" t="s">
        <v>804</v>
      </c>
      <c r="T62" s="3" t="s">
        <v>788</v>
      </c>
      <c r="U62" s="5" t="s">
        <v>435</v>
      </c>
      <c r="V62" s="2" t="str">
        <f t="shared" si="185"/>
        <v>Electricity Demand-Bus-WA</v>
      </c>
      <c r="W62" s="4">
        <f>BUS!$H128</f>
        <v>937.82759856641337</v>
      </c>
      <c r="X62" s="4">
        <f>BUS!$M128</f>
        <v>4952.9020049288702</v>
      </c>
      <c r="Y62" s="4">
        <f>BUS!$R128</f>
        <v>10404.024921596147</v>
      </c>
      <c r="Z62" s="4">
        <f>BUS!$W128</f>
        <v>16236.14030018103</v>
      </c>
      <c r="AA62" s="4">
        <f>BUS!$AB128</f>
        <v>21833.79877912431</v>
      </c>
      <c r="AB62" s="4">
        <f>BUS!$AG128</f>
        <v>26933.23634632918</v>
      </c>
      <c r="AC62" s="4">
        <f>BUS!$AL128</f>
        <v>31358.610327064445</v>
      </c>
    </row>
    <row r="63" spans="5:133" x14ac:dyDescent="0.2">
      <c r="E63"/>
      <c r="F63" s="3" t="s">
        <v>1088</v>
      </c>
      <c r="G63" s="3" t="s">
        <v>808</v>
      </c>
      <c r="J63">
        <f>100*(J38/J$41)</f>
        <v>65.31744953897649</v>
      </c>
      <c r="K63" s="2">
        <f t="shared" ref="K63:P63" si="186">100*(K38/K$41)</f>
        <v>63.596501733036291</v>
      </c>
      <c r="L63" s="2">
        <f t="shared" si="186"/>
        <v>61.711304268954812</v>
      </c>
      <c r="M63" s="2">
        <f t="shared" si="186"/>
        <v>59.278502342220577</v>
      </c>
      <c r="N63" s="2">
        <f t="shared" si="186"/>
        <v>56.00112668857922</v>
      </c>
      <c r="O63" s="2">
        <f t="shared" si="186"/>
        <v>51.766276324043623</v>
      </c>
      <c r="P63" s="2">
        <f t="shared" si="186"/>
        <v>46.474247279273257</v>
      </c>
      <c r="R63" s="81" t="s">
        <v>440</v>
      </c>
      <c r="S63" s="3" t="s">
        <v>804</v>
      </c>
      <c r="T63" s="3" t="s">
        <v>501</v>
      </c>
      <c r="U63" s="5" t="s">
        <v>435</v>
      </c>
      <c r="V63" s="2" t="str">
        <f t="shared" si="185"/>
        <v>Electricity Demand-All-WA</v>
      </c>
      <c r="W63" s="4">
        <f>SUM(W60:W62)</f>
        <v>326334.69718865666</v>
      </c>
      <c r="X63" s="4">
        <f t="shared" ref="X63:AC63" si="187">SUM(X60:X62)</f>
        <v>860105.1363352217</v>
      </c>
      <c r="Y63" s="4">
        <f t="shared" si="187"/>
        <v>1769416.9144827249</v>
      </c>
      <c r="Z63" s="4">
        <f t="shared" si="187"/>
        <v>3141898.2978722155</v>
      </c>
      <c r="AA63" s="4">
        <f t="shared" si="187"/>
        <v>5105562.7537080087</v>
      </c>
      <c r="AB63" s="4">
        <f t="shared" si="187"/>
        <v>7697542.3934708452</v>
      </c>
      <c r="AC63" s="4">
        <f t="shared" si="187"/>
        <v>10739327.595196096</v>
      </c>
    </row>
    <row r="64" spans="5:133" x14ac:dyDescent="0.2">
      <c r="E64"/>
      <c r="G64" s="3" t="s">
        <v>813</v>
      </c>
      <c r="J64" s="2">
        <f t="shared" ref="J64:P65" si="188">100*(J39/J$41)</f>
        <v>31.451888491555778</v>
      </c>
      <c r="K64" s="2">
        <f t="shared" si="188"/>
        <v>33.123021660895432</v>
      </c>
      <c r="L64" s="2">
        <f t="shared" si="188"/>
        <v>34.939379162177744</v>
      </c>
      <c r="M64" s="2">
        <f t="shared" si="188"/>
        <v>37.346920800768963</v>
      </c>
      <c r="N64" s="2">
        <f t="shared" si="188"/>
        <v>40.575557199749277</v>
      </c>
      <c r="O64" s="2">
        <f t="shared" si="188"/>
        <v>44.76637841268942</v>
      </c>
      <c r="P64" s="2">
        <f t="shared" si="188"/>
        <v>49.994792437986384</v>
      </c>
    </row>
    <row r="65" spans="5:29" ht="13.5" thickBot="1" x14ac:dyDescent="0.25">
      <c r="E65"/>
      <c r="G65" s="3" t="s">
        <v>788</v>
      </c>
      <c r="J65" s="2">
        <f t="shared" si="188"/>
        <v>3.230661969467747</v>
      </c>
      <c r="K65" s="2">
        <f t="shared" si="188"/>
        <v>3.2804766060682709</v>
      </c>
      <c r="L65" s="2">
        <f t="shared" si="188"/>
        <v>3.3493165688674384</v>
      </c>
      <c r="M65" s="2">
        <f t="shared" si="188"/>
        <v>3.3745768570104731</v>
      </c>
      <c r="N65" s="2">
        <f t="shared" si="188"/>
        <v>3.4233161116715114</v>
      </c>
      <c r="O65" s="2">
        <f t="shared" si="188"/>
        <v>3.467345263266957</v>
      </c>
      <c r="P65" s="2">
        <f t="shared" si="188"/>
        <v>3.5309602827403559</v>
      </c>
      <c r="R65" s="78" t="s">
        <v>6</v>
      </c>
      <c r="S65" s="78" t="s">
        <v>7</v>
      </c>
      <c r="T65" s="78" t="s">
        <v>802</v>
      </c>
      <c r="U65" s="78" t="s">
        <v>4</v>
      </c>
      <c r="V65" s="78" t="s">
        <v>787</v>
      </c>
      <c r="W65" s="43">
        <v>2020</v>
      </c>
      <c r="X65" s="43">
        <v>2025</v>
      </c>
      <c r="Y65" s="43">
        <v>2030</v>
      </c>
      <c r="Z65" s="43">
        <v>2035</v>
      </c>
      <c r="AA65" s="43">
        <v>2040</v>
      </c>
      <c r="AB65" s="43">
        <v>2045</v>
      </c>
      <c r="AC65" s="43">
        <v>2050</v>
      </c>
    </row>
    <row r="66" spans="5:29" ht="13.5" thickTop="1" x14ac:dyDescent="0.2">
      <c r="E66"/>
      <c r="G66"/>
      <c r="R66" s="2"/>
      <c r="S66" s="2"/>
      <c r="T66" s="2"/>
      <c r="U66" s="3"/>
      <c r="V66" s="2"/>
      <c r="W66" s="2"/>
      <c r="X66" s="2"/>
      <c r="Y66" s="2"/>
      <c r="Z66" s="2"/>
      <c r="AA66" s="2"/>
      <c r="AB66" s="2"/>
      <c r="AC66" s="2"/>
    </row>
    <row r="67" spans="5:29" x14ac:dyDescent="0.2">
      <c r="E67"/>
      <c r="G67"/>
      <c r="R67" s="82" t="s">
        <v>437</v>
      </c>
      <c r="S67" s="3" t="s">
        <v>804</v>
      </c>
      <c r="T67" s="3" t="s">
        <v>808</v>
      </c>
      <c r="U67" s="5" t="s">
        <v>1084</v>
      </c>
      <c r="V67" s="2" t="str">
        <f>S67&amp;"-"&amp;T67&amp;"-"&amp;R67</f>
        <v>Electricity Demand-LDV-ID</v>
      </c>
      <c r="W67" s="4">
        <f>W39/1000</f>
        <v>15.943069175629027</v>
      </c>
      <c r="X67" s="4">
        <f t="shared" ref="X67:AC67" si="189">X39/1000</f>
        <v>56.386884363805599</v>
      </c>
      <c r="Y67" s="4">
        <f t="shared" si="189"/>
        <v>141.67058160843882</v>
      </c>
      <c r="Z67" s="4">
        <f t="shared" si="189"/>
        <v>301.45295871419142</v>
      </c>
      <c r="AA67" s="4">
        <f t="shared" si="189"/>
        <v>597.63063718644696</v>
      </c>
      <c r="AB67" s="4">
        <f t="shared" si="189"/>
        <v>1126.1551032035311</v>
      </c>
      <c r="AC67" s="4">
        <f t="shared" si="189"/>
        <v>1944.2045331655406</v>
      </c>
    </row>
    <row r="68" spans="5:29" x14ac:dyDescent="0.2">
      <c r="E68"/>
      <c r="G68"/>
      <c r="R68" s="80" t="s">
        <v>438</v>
      </c>
      <c r="S68" s="3" t="s">
        <v>804</v>
      </c>
      <c r="T68" s="3" t="s">
        <v>808</v>
      </c>
      <c r="U68" s="5" t="s">
        <v>1084</v>
      </c>
      <c r="V68" s="2" t="str">
        <f t="shared" ref="V68:V71" si="190">S68&amp;"-"&amp;T68&amp;"-"&amp;R68</f>
        <v>Electricity Demand-LDV-MT</v>
      </c>
      <c r="W68" s="4">
        <f>W46/1000</f>
        <v>6.0079580533160843</v>
      </c>
      <c r="X68" s="4">
        <f t="shared" ref="X68:AC68" si="191">X46/1000</f>
        <v>20.046064919357086</v>
      </c>
      <c r="Y68" s="4">
        <f t="shared" si="191"/>
        <v>47.125836827962274</v>
      </c>
      <c r="Z68" s="4">
        <f t="shared" si="191"/>
        <v>92.81562514561972</v>
      </c>
      <c r="AA68" s="4">
        <f t="shared" si="191"/>
        <v>168.83827485440963</v>
      </c>
      <c r="AB68" s="4">
        <f t="shared" si="191"/>
        <v>290.63863421822253</v>
      </c>
      <c r="AC68" s="4">
        <f t="shared" si="191"/>
        <v>461.38187138222008</v>
      </c>
    </row>
    <row r="69" spans="5:29" x14ac:dyDescent="0.2">
      <c r="E69"/>
      <c r="G69"/>
      <c r="R69" s="57" t="s">
        <v>439</v>
      </c>
      <c r="S69" s="3" t="s">
        <v>804</v>
      </c>
      <c r="T69" s="3" t="s">
        <v>808</v>
      </c>
      <c r="U69" s="5" t="s">
        <v>1084</v>
      </c>
      <c r="V69" s="2" t="str">
        <f t="shared" si="190"/>
        <v>Electricity Demand-LDV-OR</v>
      </c>
      <c r="W69" s="4">
        <f>W53/1000</f>
        <v>175.75475339383689</v>
      </c>
      <c r="X69" s="4">
        <f t="shared" ref="X69:AC69" si="192">X53/1000</f>
        <v>468.0052787970954</v>
      </c>
      <c r="Y69" s="4">
        <f t="shared" si="192"/>
        <v>964.61429935046647</v>
      </c>
      <c r="Z69" s="4">
        <f t="shared" si="192"/>
        <v>1714.6419213039553</v>
      </c>
      <c r="AA69" s="4">
        <f t="shared" si="192"/>
        <v>2784.4980614810465</v>
      </c>
      <c r="AB69" s="4">
        <f t="shared" si="192"/>
        <v>4183.6782243172247</v>
      </c>
      <c r="AC69" s="4">
        <f t="shared" si="192"/>
        <v>5802.6031163424959</v>
      </c>
    </row>
    <row r="70" spans="5:29" x14ac:dyDescent="0.2">
      <c r="E70"/>
      <c r="G70"/>
      <c r="R70" s="81" t="s">
        <v>440</v>
      </c>
      <c r="S70" s="3" t="s">
        <v>804</v>
      </c>
      <c r="T70" s="3" t="s">
        <v>808</v>
      </c>
      <c r="U70" s="5" t="s">
        <v>1084</v>
      </c>
      <c r="V70" s="2" t="str">
        <f t="shared" si="190"/>
        <v>Electricity Demand-LDV-WA</v>
      </c>
      <c r="W70" s="4">
        <f>W60/1000</f>
        <v>325.39686959009026</v>
      </c>
      <c r="X70" s="4">
        <f t="shared" ref="X70:AC70" si="193">X60/1000</f>
        <v>855.1522343302928</v>
      </c>
      <c r="Y70" s="4">
        <f t="shared" si="193"/>
        <v>1759.0128895611288</v>
      </c>
      <c r="Z70" s="4">
        <f t="shared" si="193"/>
        <v>3125.6621575720342</v>
      </c>
      <c r="AA70" s="4">
        <f t="shared" si="193"/>
        <v>5083.7289549288844</v>
      </c>
      <c r="AB70" s="4">
        <f t="shared" si="193"/>
        <v>7670.6091571245161</v>
      </c>
      <c r="AC70" s="4">
        <f t="shared" si="193"/>
        <v>10707.96898486903</v>
      </c>
    </row>
    <row r="71" spans="5:29" x14ac:dyDescent="0.2">
      <c r="E71"/>
      <c r="G71"/>
      <c r="R71" s="83" t="s">
        <v>803</v>
      </c>
      <c r="S71" s="3" t="s">
        <v>804</v>
      </c>
      <c r="T71" s="3" t="s">
        <v>808</v>
      </c>
      <c r="U71" s="5" t="s">
        <v>1084</v>
      </c>
      <c r="V71" s="2" t="str">
        <f t="shared" si="190"/>
        <v>Electricity Demand-LDV-Sum</v>
      </c>
      <c r="W71" s="4">
        <f>SUM(W67:W70)</f>
        <v>523.10265021287228</v>
      </c>
      <c r="X71" s="4">
        <f t="shared" ref="X71:AC71" si="194">SUM(X67:X70)</f>
        <v>1399.590462410551</v>
      </c>
      <c r="Y71" s="4">
        <f t="shared" si="194"/>
        <v>2912.423607347996</v>
      </c>
      <c r="Z71" s="4">
        <f t="shared" si="194"/>
        <v>5234.5726627358008</v>
      </c>
      <c r="AA71" s="4">
        <f t="shared" si="194"/>
        <v>8634.6959284507866</v>
      </c>
      <c r="AB71" s="4">
        <f t="shared" si="194"/>
        <v>13271.081118863494</v>
      </c>
      <c r="AC71" s="4">
        <f t="shared" si="194"/>
        <v>18916.158505759289</v>
      </c>
    </row>
    <row r="72" spans="5:29" x14ac:dyDescent="0.2">
      <c r="E72"/>
      <c r="G72"/>
    </row>
    <row r="73" spans="5:29" ht="13.5" thickBot="1" x14ac:dyDescent="0.25">
      <c r="E73"/>
      <c r="G73"/>
      <c r="R73" s="78" t="s">
        <v>6</v>
      </c>
      <c r="S73" s="78" t="s">
        <v>7</v>
      </c>
      <c r="T73" s="78" t="s">
        <v>802</v>
      </c>
      <c r="U73" s="78" t="s">
        <v>4</v>
      </c>
      <c r="V73" s="78" t="s">
        <v>787</v>
      </c>
      <c r="W73" s="43">
        <v>2020</v>
      </c>
      <c r="X73" s="43">
        <v>2025</v>
      </c>
      <c r="Y73" s="43">
        <v>2030</v>
      </c>
      <c r="Z73" s="43">
        <v>2035</v>
      </c>
      <c r="AA73" s="43">
        <v>2040</v>
      </c>
      <c r="AB73" s="43">
        <v>2045</v>
      </c>
      <c r="AC73" s="43">
        <v>2050</v>
      </c>
    </row>
    <row r="74" spans="5:29" ht="13.5" thickTop="1" x14ac:dyDescent="0.2">
      <c r="E74"/>
      <c r="G74"/>
      <c r="R74" s="2"/>
      <c r="S74" s="2"/>
      <c r="T74" s="2"/>
      <c r="U74" s="3"/>
      <c r="V74" s="2"/>
      <c r="W74" s="2"/>
      <c r="X74" s="2"/>
      <c r="Y74" s="2"/>
      <c r="Z74" s="2"/>
      <c r="AA74" s="2"/>
      <c r="AB74" s="2"/>
      <c r="AC74" s="2"/>
    </row>
    <row r="75" spans="5:29" x14ac:dyDescent="0.2">
      <c r="E75"/>
      <c r="G75"/>
      <c r="R75" s="82" t="s">
        <v>437</v>
      </c>
      <c r="S75" s="3" t="s">
        <v>804</v>
      </c>
      <c r="T75" s="3" t="s">
        <v>501</v>
      </c>
      <c r="U75" s="5" t="s">
        <v>1084</v>
      </c>
      <c r="V75" s="2" t="str">
        <f>S75&amp;"-"&amp;T75&amp;"-"&amp;R75</f>
        <v>Electricity Demand-All-ID</v>
      </c>
      <c r="W75" s="4">
        <f>(W42/1000)</f>
        <v>16.148218962815431</v>
      </c>
      <c r="X75" s="4">
        <f t="shared" ref="X75:AC75" si="195">(X42/1000)</f>
        <v>56.973026612909607</v>
      </c>
      <c r="Y75" s="4">
        <f t="shared" si="195"/>
        <v>142.84286610664685</v>
      </c>
      <c r="Z75" s="4">
        <f t="shared" si="195"/>
        <v>303.29930679886911</v>
      </c>
      <c r="AA75" s="4">
        <f t="shared" si="195"/>
        <v>600.20966308250456</v>
      </c>
      <c r="AB75" s="4">
        <f t="shared" si="195"/>
        <v>1129.4961140234241</v>
      </c>
      <c r="AC75" s="4">
        <f t="shared" si="195"/>
        <v>1948.2489146843584</v>
      </c>
    </row>
    <row r="76" spans="5:29" x14ac:dyDescent="0.2">
      <c r="E76"/>
      <c r="G76"/>
      <c r="R76" s="80" t="s">
        <v>438</v>
      </c>
      <c r="S76" s="3" t="s">
        <v>804</v>
      </c>
      <c r="T76" s="3" t="s">
        <v>501</v>
      </c>
      <c r="U76" s="5" t="s">
        <v>1084</v>
      </c>
      <c r="V76" s="2" t="str">
        <f t="shared" ref="V76:V79" si="196">S76&amp;"-"&amp;T76&amp;"-"&amp;R76</f>
        <v>Electricity Demand-All-MT</v>
      </c>
      <c r="W76" s="4">
        <f>W49/1000</f>
        <v>6.6820216397856935</v>
      </c>
      <c r="X76" s="4">
        <f t="shared" ref="X76:AC76" si="197">X49/1000</f>
        <v>24.236982000450745</v>
      </c>
      <c r="Y76" s="4">
        <f t="shared" si="197"/>
        <v>55.683513664880799</v>
      </c>
      <c r="Z76" s="4">
        <f t="shared" si="197"/>
        <v>105.6228332885423</v>
      </c>
      <c r="AA76" s="4">
        <f t="shared" si="197"/>
        <v>185.54332895387387</v>
      </c>
      <c r="AB76" s="4">
        <f t="shared" si="197"/>
        <v>310.86054181231083</v>
      </c>
      <c r="AC76" s="4">
        <f t="shared" si="197"/>
        <v>484.82756134638038</v>
      </c>
    </row>
    <row r="77" spans="5:29" x14ac:dyDescent="0.2">
      <c r="R77" s="57" t="s">
        <v>439</v>
      </c>
      <c r="S77" s="3" t="s">
        <v>804</v>
      </c>
      <c r="T77" s="3" t="s">
        <v>501</v>
      </c>
      <c r="U77" s="5" t="s">
        <v>1084</v>
      </c>
      <c r="V77" s="2" t="str">
        <f t="shared" si="196"/>
        <v>Electricity Demand-All-OR</v>
      </c>
      <c r="W77" s="4">
        <f>W56/1000</f>
        <v>176.86842366713452</v>
      </c>
      <c r="X77" s="4">
        <f t="shared" ref="X77:AC77" si="198">X56/1000</f>
        <v>473.33917326394192</v>
      </c>
      <c r="Y77" s="4">
        <f t="shared" si="198"/>
        <v>975.42862384643547</v>
      </c>
      <c r="Z77" s="4">
        <f t="shared" si="198"/>
        <v>1731.2883611785091</v>
      </c>
      <c r="AA77" s="4">
        <f t="shared" si="198"/>
        <v>2806.5370100473569</v>
      </c>
      <c r="AB77" s="4">
        <f t="shared" si="198"/>
        <v>4210.3183895390011</v>
      </c>
      <c r="AC77" s="4">
        <f t="shared" si="198"/>
        <v>5833.0532061834492</v>
      </c>
    </row>
    <row r="78" spans="5:29" x14ac:dyDescent="0.2">
      <c r="R78" s="81" t="s">
        <v>440</v>
      </c>
      <c r="S78" s="3" t="s">
        <v>804</v>
      </c>
      <c r="T78" s="3" t="s">
        <v>501</v>
      </c>
      <c r="U78" s="5" t="s">
        <v>1084</v>
      </c>
      <c r="V78" s="2" t="str">
        <f t="shared" si="196"/>
        <v>Electricity Demand-All-WA</v>
      </c>
      <c r="W78" s="4">
        <f>W63/1000</f>
        <v>326.33469718865666</v>
      </c>
      <c r="X78" s="4">
        <f t="shared" ref="X78:AC78" si="199">X63/1000</f>
        <v>860.10513633522169</v>
      </c>
      <c r="Y78" s="4">
        <f t="shared" si="199"/>
        <v>1769.4169144827249</v>
      </c>
      <c r="Z78" s="4">
        <f t="shared" si="199"/>
        <v>3141.8982978722156</v>
      </c>
      <c r="AA78" s="4">
        <f t="shared" si="199"/>
        <v>5105.562753708009</v>
      </c>
      <c r="AB78" s="4">
        <f t="shared" si="199"/>
        <v>7697.5423934708451</v>
      </c>
      <c r="AC78" s="4">
        <f t="shared" si="199"/>
        <v>10739.327595196097</v>
      </c>
    </row>
    <row r="79" spans="5:29" x14ac:dyDescent="0.2">
      <c r="R79" s="52" t="s">
        <v>803</v>
      </c>
      <c r="S79" s="3" t="s">
        <v>804</v>
      </c>
      <c r="T79" s="3" t="s">
        <v>501</v>
      </c>
      <c r="U79" s="5" t="s">
        <v>1084</v>
      </c>
      <c r="V79" s="2" t="str">
        <f t="shared" si="196"/>
        <v>Electricity Demand-All-Sum</v>
      </c>
      <c r="W79" s="4">
        <f>SUM(W75:W78)</f>
        <v>526.03336145839228</v>
      </c>
      <c r="X79" s="4">
        <f t="shared" ref="X79:AC79" si="200">SUM(X75:X78)</f>
        <v>1414.654318212524</v>
      </c>
      <c r="Y79" s="4">
        <f t="shared" si="200"/>
        <v>2943.3719181006882</v>
      </c>
      <c r="Z79" s="4">
        <f t="shared" si="200"/>
        <v>5282.1087991381355</v>
      </c>
      <c r="AA79" s="4">
        <f t="shared" si="200"/>
        <v>8697.8527557917441</v>
      </c>
      <c r="AB79" s="4">
        <f t="shared" si="200"/>
        <v>13348.217438845582</v>
      </c>
      <c r="AC79" s="4">
        <f t="shared" si="200"/>
        <v>19005.457277410285</v>
      </c>
    </row>
    <row r="81" spans="28:28" x14ac:dyDescent="0.2">
      <c r="AB81" s="4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C415A-45D0-4E18-8639-F0606CFFA37C}">
  <sheetPr>
    <tabColor theme="9" tint="-0.499984740745262"/>
  </sheetPr>
  <dimension ref="B5:AK38"/>
  <sheetViews>
    <sheetView zoomScale="120" zoomScaleNormal="120" workbookViewId="0">
      <selection activeCell="F14" sqref="F14"/>
    </sheetView>
  </sheetViews>
  <sheetFormatPr defaultColWidth="8.7109375" defaultRowHeight="12.75" x14ac:dyDescent="0.2"/>
  <cols>
    <col min="2" max="2" width="9.28515625" bestFit="1" customWidth="1"/>
    <col min="3" max="3" width="19.28515625" bestFit="1" customWidth="1"/>
    <col min="4" max="4" width="14.5703125" bestFit="1" customWidth="1"/>
    <col min="5" max="5" width="12.42578125" bestFit="1" customWidth="1"/>
    <col min="6" max="6" width="28.42578125" style="2" bestFit="1" customWidth="1"/>
    <col min="7" max="37" width="10.5703125" bestFit="1" customWidth="1"/>
  </cols>
  <sheetData>
    <row r="5" spans="2:37" ht="13.5" thickBot="1" x14ac:dyDescent="0.25">
      <c r="B5" s="71" t="s">
        <v>6</v>
      </c>
      <c r="C5" s="71" t="s">
        <v>5</v>
      </c>
      <c r="D5" s="71" t="s">
        <v>7</v>
      </c>
      <c r="E5" s="71" t="s">
        <v>4</v>
      </c>
      <c r="F5" s="71" t="s">
        <v>787</v>
      </c>
      <c r="G5" s="43">
        <v>2020</v>
      </c>
      <c r="H5" s="43">
        <v>2021</v>
      </c>
      <c r="I5" s="43">
        <v>2022</v>
      </c>
      <c r="J5" s="43">
        <v>2023</v>
      </c>
      <c r="K5" s="43">
        <v>2024</v>
      </c>
      <c r="L5" s="43">
        <v>2025</v>
      </c>
      <c r="M5" s="43">
        <v>2026</v>
      </c>
      <c r="N5" s="43">
        <v>2027</v>
      </c>
      <c r="O5" s="43">
        <v>2028</v>
      </c>
      <c r="P5" s="43">
        <v>2029</v>
      </c>
      <c r="Q5" s="43">
        <v>2030</v>
      </c>
      <c r="R5" s="43">
        <v>2031</v>
      </c>
      <c r="S5" s="43">
        <v>2032</v>
      </c>
      <c r="T5" s="43">
        <v>2033</v>
      </c>
      <c r="U5" s="43">
        <v>2034</v>
      </c>
      <c r="V5" s="43">
        <v>2035</v>
      </c>
      <c r="W5" s="43">
        <v>2036</v>
      </c>
      <c r="X5" s="43">
        <v>2037</v>
      </c>
      <c r="Y5" s="43">
        <v>2038</v>
      </c>
      <c r="Z5" s="43">
        <v>2039</v>
      </c>
      <c r="AA5" s="43">
        <v>2040</v>
      </c>
      <c r="AB5" s="43">
        <v>2041</v>
      </c>
      <c r="AC5" s="43">
        <v>2042</v>
      </c>
      <c r="AD5" s="43">
        <v>2043</v>
      </c>
      <c r="AE5" s="43">
        <v>2044</v>
      </c>
      <c r="AF5" s="43">
        <v>2045</v>
      </c>
      <c r="AG5" s="43">
        <v>2046</v>
      </c>
      <c r="AH5" s="43">
        <v>2047</v>
      </c>
      <c r="AI5" s="43">
        <v>2048</v>
      </c>
      <c r="AJ5" s="43">
        <v>2049</v>
      </c>
      <c r="AK5" s="43">
        <v>2050</v>
      </c>
    </row>
    <row r="6" spans="2:37" ht="13.5" thickTop="1" x14ac:dyDescent="0.2"/>
    <row r="7" spans="2:37" x14ac:dyDescent="0.2">
      <c r="B7" s="3" t="s">
        <v>9</v>
      </c>
      <c r="C7" s="3" t="s">
        <v>793</v>
      </c>
      <c r="D7" s="3" t="s">
        <v>477</v>
      </c>
      <c r="E7" s="3" t="s">
        <v>786</v>
      </c>
      <c r="F7" s="2" t="str">
        <f>B7 &amp; "-" &amp; C7</f>
        <v>Northwest-LD Vehicles</v>
      </c>
      <c r="G7" s="4">
        <f>LDV_DMD_VDT_EM!H28</f>
        <v>43097.296199999997</v>
      </c>
      <c r="H7" s="4">
        <f>LDV_DMD_VDT_EM!I28</f>
        <v>43067.138600000006</v>
      </c>
      <c r="I7" s="4">
        <f>LDV_DMD_VDT_EM!J28</f>
        <v>43095.487999999998</v>
      </c>
      <c r="J7" s="4">
        <f>LDV_DMD_VDT_EM!K28</f>
        <v>43094.711700000007</v>
      </c>
      <c r="K7" s="4">
        <f>LDV_DMD_VDT_EM!L28</f>
        <v>43051.535100000001</v>
      </c>
      <c r="L7" s="4">
        <f>LDV_DMD_VDT_EM!M28</f>
        <v>42988.509599999998</v>
      </c>
      <c r="M7" s="4">
        <f>LDV_DMD_VDT_EM!N28</f>
        <v>42901.220099999999</v>
      </c>
      <c r="N7" s="4">
        <f>LDV_DMD_VDT_EM!O28</f>
        <v>42783.016000000003</v>
      </c>
      <c r="O7" s="4">
        <f>LDV_DMD_VDT_EM!P28</f>
        <v>42655.712700000004</v>
      </c>
      <c r="P7" s="4">
        <f>LDV_DMD_VDT_EM!Q28</f>
        <v>42499.596799999999</v>
      </c>
      <c r="Q7" s="4">
        <f>LDV_DMD_VDT_EM!R28</f>
        <v>42348.058099999995</v>
      </c>
      <c r="R7" s="4">
        <f>LDV_DMD_VDT_EM!S28</f>
        <v>42185.822</v>
      </c>
      <c r="S7" s="4">
        <f>LDV_DMD_VDT_EM!T28</f>
        <v>41995.529199999997</v>
      </c>
      <c r="T7" s="4">
        <f>LDV_DMD_VDT_EM!U28</f>
        <v>41768.609999999993</v>
      </c>
      <c r="U7" s="4">
        <f>LDV_DMD_VDT_EM!V28</f>
        <v>41532.390500000001</v>
      </c>
      <c r="V7" s="4">
        <f>LDV_DMD_VDT_EM!W28</f>
        <v>41256.123500000002</v>
      </c>
      <c r="W7" s="4">
        <f>LDV_DMD_VDT_EM!X28</f>
        <v>40949.951399999991</v>
      </c>
      <c r="X7" s="4">
        <f>LDV_DMD_VDT_EM!Y28</f>
        <v>40630.858899999999</v>
      </c>
      <c r="Y7" s="4">
        <f>LDV_DMD_VDT_EM!Z28</f>
        <v>40271.669900000001</v>
      </c>
      <c r="Z7" s="4">
        <f>LDV_DMD_VDT_EM!AA28</f>
        <v>39883.9997</v>
      </c>
      <c r="AA7" s="4">
        <f>LDV_DMD_VDT_EM!AB28</f>
        <v>39464.245699999999</v>
      </c>
      <c r="AB7" s="4">
        <f>LDV_DMD_VDT_EM!AC28</f>
        <v>39008.390399999989</v>
      </c>
      <c r="AC7" s="4">
        <f>LDV_DMD_VDT_EM!AD28</f>
        <v>38514.674800000001</v>
      </c>
      <c r="AD7" s="4">
        <f>LDV_DMD_VDT_EM!AE28</f>
        <v>37990.796400000007</v>
      </c>
      <c r="AE7" s="4">
        <f>LDV_DMD_VDT_EM!AF28</f>
        <v>37438.8465</v>
      </c>
      <c r="AF7" s="4">
        <f>LDV_DMD_VDT_EM!AG28</f>
        <v>36852.347199999997</v>
      </c>
      <c r="AG7" s="4">
        <f>LDV_DMD_VDT_EM!AH28</f>
        <v>36236.267199999995</v>
      </c>
      <c r="AH7" s="4">
        <f>LDV_DMD_VDT_EM!AI28</f>
        <v>35586.390399999997</v>
      </c>
      <c r="AI7" s="4">
        <f>LDV_DMD_VDT_EM!AJ28</f>
        <v>34912.89</v>
      </c>
      <c r="AJ7" s="4">
        <f>LDV_DMD_VDT_EM!AK28</f>
        <v>34256.659400000004</v>
      </c>
      <c r="AK7" s="4">
        <f>LDV_DMD_VDT_EM!AL28</f>
        <v>33609.6702</v>
      </c>
    </row>
    <row r="8" spans="2:37" x14ac:dyDescent="0.2">
      <c r="B8" s="3" t="s">
        <v>9</v>
      </c>
      <c r="C8" s="3" t="s">
        <v>788</v>
      </c>
      <c r="D8" s="3" t="s">
        <v>477</v>
      </c>
      <c r="E8" s="3" t="s">
        <v>786</v>
      </c>
      <c r="F8" s="2" t="str">
        <f>B8 &amp; "-" &amp; C8</f>
        <v>Northwest-Bus</v>
      </c>
      <c r="G8" s="4">
        <f>BUS!H26</f>
        <v>1898.1034</v>
      </c>
      <c r="H8" s="4">
        <f>BUS!I26</f>
        <v>1912.1684</v>
      </c>
      <c r="I8" s="4">
        <f>BUS!J26</f>
        <v>1924.7660999999998</v>
      </c>
      <c r="J8" s="4">
        <f>BUS!K26</f>
        <v>1941.5559000000001</v>
      </c>
      <c r="K8" s="4">
        <f>BUS!L26</f>
        <v>1957.7456999999999</v>
      </c>
      <c r="L8" s="4">
        <f>BUS!M26</f>
        <v>1973.6396</v>
      </c>
      <c r="M8" s="4">
        <f>BUS!N26</f>
        <v>1989.1659</v>
      </c>
      <c r="N8" s="4">
        <f>BUS!O26</f>
        <v>2004.3201000000001</v>
      </c>
      <c r="O8" s="4">
        <f>BUS!P26</f>
        <v>2019.5219000000002</v>
      </c>
      <c r="P8" s="4">
        <f>BUS!Q26</f>
        <v>2034.3226</v>
      </c>
      <c r="Q8" s="4">
        <f>BUS!R26</f>
        <v>2038.4785999999999</v>
      </c>
      <c r="R8" s="4">
        <f>BUS!S26</f>
        <v>2054.5243999999998</v>
      </c>
      <c r="S8" s="4">
        <f>BUS!T26</f>
        <v>2069.9124999999999</v>
      </c>
      <c r="T8" s="4">
        <f>BUS!U26</f>
        <v>2078.7867999999999</v>
      </c>
      <c r="U8" s="4">
        <f>BUS!V26</f>
        <v>2093.7824999999998</v>
      </c>
      <c r="V8" s="4">
        <f>BUS!W26</f>
        <v>2092.6929</v>
      </c>
      <c r="W8" s="4">
        <f>BUS!X26</f>
        <v>2106.5459000000001</v>
      </c>
      <c r="X8" s="4">
        <f>BUS!Y26</f>
        <v>2120.5767000000001</v>
      </c>
      <c r="Y8" s="4">
        <f>BUS!Z26</f>
        <v>2124.6134999999995</v>
      </c>
      <c r="Z8" s="4">
        <f>BUS!AA26</f>
        <v>2137.5029</v>
      </c>
      <c r="AA8" s="4">
        <f>BUS!AB26</f>
        <v>2140.9643999999998</v>
      </c>
      <c r="AB8" s="4">
        <f>BUS!AC26</f>
        <v>2143.2679000000003</v>
      </c>
      <c r="AC8" s="4">
        <f>BUS!AD26</f>
        <v>2148.6075999999998</v>
      </c>
      <c r="AD8" s="4">
        <f>BUS!AE26</f>
        <v>2160.2048999999997</v>
      </c>
      <c r="AE8" s="4">
        <f>BUS!AF26</f>
        <v>2171.5131999999999</v>
      </c>
      <c r="AF8" s="4">
        <f>BUS!AG26</f>
        <v>2182.1614999999997</v>
      </c>
      <c r="AG8" s="4">
        <f>BUS!AH26</f>
        <v>2192.7660000000001</v>
      </c>
      <c r="AH8" s="4">
        <f>BUS!AI26</f>
        <v>2202.5018000000005</v>
      </c>
      <c r="AI8" s="4">
        <f>BUS!AJ26</f>
        <v>2215.4757</v>
      </c>
      <c r="AJ8" s="4">
        <f>BUS!AK26</f>
        <v>2225.1282000000001</v>
      </c>
      <c r="AK8" s="4">
        <f>BUS!AL26</f>
        <v>2236.3842</v>
      </c>
    </row>
    <row r="9" spans="2:37" ht="13.5" thickBot="1" x14ac:dyDescent="0.25">
      <c r="B9" s="3" t="s">
        <v>9</v>
      </c>
      <c r="C9" s="3" t="s">
        <v>792</v>
      </c>
      <c r="D9" s="3" t="s">
        <v>477</v>
      </c>
      <c r="E9" s="3" t="s">
        <v>786</v>
      </c>
      <c r="F9" s="2" t="str">
        <f>B9 &amp; "-" &amp; C9</f>
        <v>Northwest-HD Vehicles</v>
      </c>
      <c r="G9" s="4">
        <f>HDV!H150</f>
        <v>29413.309600000001</v>
      </c>
      <c r="H9" s="4">
        <f>HDV!I150</f>
        <v>29846.442299999999</v>
      </c>
      <c r="I9" s="4">
        <f>HDV!J150</f>
        <v>30430.117700000003</v>
      </c>
      <c r="J9" s="4">
        <f>HDV!K150</f>
        <v>31018.903100000003</v>
      </c>
      <c r="K9" s="4">
        <f>HDV!L150</f>
        <v>31624.926899999999</v>
      </c>
      <c r="L9" s="4">
        <f>HDV!M150</f>
        <v>32257.528999999999</v>
      </c>
      <c r="M9" s="4">
        <f>HDV!N150</f>
        <v>32918.479099999997</v>
      </c>
      <c r="N9" s="4">
        <f>HDV!O150</f>
        <v>33541.498800000001</v>
      </c>
      <c r="O9" s="4">
        <f>HDV!P150</f>
        <v>34202.9617</v>
      </c>
      <c r="P9" s="4">
        <f>HDV!Q150</f>
        <v>34865.124899999995</v>
      </c>
      <c r="Q9" s="4">
        <f>HDV!R150</f>
        <v>35607.842799999999</v>
      </c>
      <c r="R9" s="4">
        <f>HDV!S150</f>
        <v>36366.4349</v>
      </c>
      <c r="S9" s="4">
        <f>HDV!T150</f>
        <v>37173.613900000004</v>
      </c>
      <c r="T9" s="4">
        <f>HDV!U150</f>
        <v>37994.225200000001</v>
      </c>
      <c r="U9" s="4">
        <f>HDV!V150</f>
        <v>38848.092000000004</v>
      </c>
      <c r="V9" s="4">
        <f>HDV!W150</f>
        <v>39721.536999999997</v>
      </c>
      <c r="W9" s="4">
        <f>HDV!X150</f>
        <v>40600.362999999998</v>
      </c>
      <c r="X9" s="4">
        <f>HDV!Y150</f>
        <v>41557.282999999996</v>
      </c>
      <c r="Y9" s="4">
        <f>HDV!Z150</f>
        <v>42558.923999999999</v>
      </c>
      <c r="Z9" s="4">
        <f>HDV!AA150</f>
        <v>43612.455999999998</v>
      </c>
      <c r="AA9" s="4">
        <f>HDV!AB150</f>
        <v>44745.202999999994</v>
      </c>
      <c r="AB9" s="4">
        <f>HDV!AC150</f>
        <v>45876.145999999993</v>
      </c>
      <c r="AC9" s="4">
        <f>HDV!AD150</f>
        <v>47034.706999999995</v>
      </c>
      <c r="AD9" s="4">
        <f>HDV!AE150</f>
        <v>48277.589</v>
      </c>
      <c r="AE9" s="4">
        <f>HDV!AF150</f>
        <v>49568.57</v>
      </c>
      <c r="AF9" s="4">
        <f>HDV!AG150</f>
        <v>50927.61</v>
      </c>
      <c r="AG9" s="4">
        <f>HDV!AH150</f>
        <v>51994.847999999998</v>
      </c>
      <c r="AH9" s="4">
        <f>HDV!AI150</f>
        <v>53106.812999999995</v>
      </c>
      <c r="AI9" s="4">
        <f>HDV!AJ150</f>
        <v>54263.705999999998</v>
      </c>
      <c r="AJ9" s="4">
        <f>HDV!AK150</f>
        <v>55470.165000000001</v>
      </c>
      <c r="AK9" s="4">
        <f>HDV!AL150</f>
        <v>56949.373999999996</v>
      </c>
    </row>
    <row r="10" spans="2:37" ht="13.5" thickBot="1" x14ac:dyDescent="0.25">
      <c r="B10" s="66" t="s">
        <v>9</v>
      </c>
      <c r="C10" s="67" t="s">
        <v>789</v>
      </c>
      <c r="D10" s="67" t="s">
        <v>477</v>
      </c>
      <c r="E10" s="67" t="s">
        <v>786</v>
      </c>
      <c r="F10" s="68" t="str">
        <f>B10 &amp; "-" &amp; C10</f>
        <v>Northwest-Total (3 categories)</v>
      </c>
      <c r="G10" s="69">
        <f>SUM(G7:G9)</f>
        <v>74408.709199999998</v>
      </c>
      <c r="H10" s="69">
        <f t="shared" ref="H10:AK10" si="0">SUM(H7:H9)</f>
        <v>74825.74930000001</v>
      </c>
      <c r="I10" s="69">
        <f t="shared" si="0"/>
        <v>75450.371799999994</v>
      </c>
      <c r="J10" s="69">
        <f t="shared" si="0"/>
        <v>76055.170700000017</v>
      </c>
      <c r="K10" s="69">
        <f t="shared" si="0"/>
        <v>76634.207699999999</v>
      </c>
      <c r="L10" s="69">
        <f t="shared" si="0"/>
        <v>77219.678199999995</v>
      </c>
      <c r="M10" s="69">
        <f t="shared" si="0"/>
        <v>77808.865099999995</v>
      </c>
      <c r="N10" s="69">
        <f t="shared" si="0"/>
        <v>78328.834900000002</v>
      </c>
      <c r="O10" s="69">
        <f t="shared" si="0"/>
        <v>78878.196300000011</v>
      </c>
      <c r="P10" s="69">
        <f t="shared" si="0"/>
        <v>79399.044299999994</v>
      </c>
      <c r="Q10" s="69">
        <f t="shared" si="0"/>
        <v>79994.379499999995</v>
      </c>
      <c r="R10" s="69">
        <f t="shared" si="0"/>
        <v>80606.781300000002</v>
      </c>
      <c r="S10" s="69">
        <f t="shared" si="0"/>
        <v>81239.055599999992</v>
      </c>
      <c r="T10" s="69">
        <f t="shared" si="0"/>
        <v>81841.622000000003</v>
      </c>
      <c r="U10" s="69">
        <f t="shared" si="0"/>
        <v>82474.265000000014</v>
      </c>
      <c r="V10" s="69">
        <f t="shared" si="0"/>
        <v>83070.353399999993</v>
      </c>
      <c r="W10" s="69">
        <f t="shared" si="0"/>
        <v>83656.860299999986</v>
      </c>
      <c r="X10" s="69">
        <f t="shared" si="0"/>
        <v>84308.718599999993</v>
      </c>
      <c r="Y10" s="69">
        <f t="shared" si="0"/>
        <v>84955.207399999999</v>
      </c>
      <c r="Z10" s="69">
        <f t="shared" si="0"/>
        <v>85633.958599999998</v>
      </c>
      <c r="AA10" s="69">
        <f t="shared" si="0"/>
        <v>86350.413099999991</v>
      </c>
      <c r="AB10" s="69">
        <f t="shared" si="0"/>
        <v>87027.804299999989</v>
      </c>
      <c r="AC10" s="69">
        <f t="shared" si="0"/>
        <v>87697.989399999991</v>
      </c>
      <c r="AD10" s="69">
        <f t="shared" si="0"/>
        <v>88428.590300000011</v>
      </c>
      <c r="AE10" s="69">
        <f t="shared" si="0"/>
        <v>89178.929700000008</v>
      </c>
      <c r="AF10" s="69">
        <f t="shared" si="0"/>
        <v>89962.118699999992</v>
      </c>
      <c r="AG10" s="69">
        <f t="shared" si="0"/>
        <v>90423.881200000003</v>
      </c>
      <c r="AH10" s="69">
        <f t="shared" si="0"/>
        <v>90895.705199999997</v>
      </c>
      <c r="AI10" s="69">
        <f t="shared" si="0"/>
        <v>91392.0717</v>
      </c>
      <c r="AJ10" s="69">
        <f t="shared" si="0"/>
        <v>91951.952600000004</v>
      </c>
      <c r="AK10" s="70">
        <f t="shared" si="0"/>
        <v>92795.428400000004</v>
      </c>
    </row>
    <row r="12" spans="2:37" x14ac:dyDescent="0.2">
      <c r="B12" s="3" t="s">
        <v>9</v>
      </c>
      <c r="C12" s="3" t="s">
        <v>793</v>
      </c>
      <c r="D12" s="3" t="s">
        <v>475</v>
      </c>
      <c r="E12" s="3" t="s">
        <v>790</v>
      </c>
      <c r="F12" s="2" t="str">
        <f>B12 &amp; "-" &amp; C12</f>
        <v>Northwest-LD Vehicles</v>
      </c>
      <c r="G12" s="4">
        <f>LDV_DMD_VDT_EM!H13</f>
        <v>617.74469999999997</v>
      </c>
      <c r="H12" s="4">
        <f>LDV_DMD_VDT_EM!I13</f>
        <v>617.66589999999985</v>
      </c>
      <c r="I12" s="4">
        <f>LDV_DMD_VDT_EM!J13</f>
        <v>618.56119999999987</v>
      </c>
      <c r="J12" s="4">
        <f>LDV_DMD_VDT_EM!K13</f>
        <v>619.07130000000006</v>
      </c>
      <c r="K12" s="4">
        <f>LDV_DMD_VDT_EM!L13</f>
        <v>619.10839999999985</v>
      </c>
      <c r="L12" s="4">
        <f>LDV_DMD_VDT_EM!M13</f>
        <v>618.92630000000008</v>
      </c>
      <c r="M12" s="4">
        <f>LDV_DMD_VDT_EM!N13</f>
        <v>618.46960000000013</v>
      </c>
      <c r="N12" s="4">
        <f>LDV_DMD_VDT_EM!O13</f>
        <v>617.65370000000007</v>
      </c>
      <c r="O12" s="4">
        <f>LDV_DMD_VDT_EM!P13</f>
        <v>616.78789999999981</v>
      </c>
      <c r="P12" s="4">
        <f>LDV_DMD_VDT_EM!Q13</f>
        <v>615.60640000000001</v>
      </c>
      <c r="Q12" s="4">
        <f>LDV_DMD_VDT_EM!R13</f>
        <v>614.70979999999997</v>
      </c>
      <c r="R12" s="4">
        <f>LDV_DMD_VDT_EM!S13</f>
        <v>613.65699999999993</v>
      </c>
      <c r="S12" s="4">
        <f>LDV_DMD_VDT_EM!T13</f>
        <v>612.31880000000001</v>
      </c>
      <c r="T12" s="4">
        <f>LDV_DMD_VDT_EM!U13</f>
        <v>610.63959999999986</v>
      </c>
      <c r="U12" s="4">
        <f>LDV_DMD_VDT_EM!V13</f>
        <v>608.90509999999995</v>
      </c>
      <c r="V12" s="4">
        <f>LDV_DMD_VDT_EM!W13</f>
        <v>606.85850000000005</v>
      </c>
      <c r="W12" s="4">
        <f>LDV_DMD_VDT_EM!X13</f>
        <v>604.42309999999998</v>
      </c>
      <c r="X12" s="4">
        <f>LDV_DMD_VDT_EM!Y13</f>
        <v>601.94909999999993</v>
      </c>
      <c r="Y12" s="4">
        <f>LDV_DMD_VDT_EM!Z13</f>
        <v>599.13350000000014</v>
      </c>
      <c r="Z12" s="4">
        <f>LDV_DMD_VDT_EM!AA13</f>
        <v>596.00750000000005</v>
      </c>
      <c r="AA12" s="4">
        <f>LDV_DMD_VDT_EM!AB13</f>
        <v>592.6712</v>
      </c>
      <c r="AB12" s="4">
        <f>LDV_DMD_VDT_EM!AC13</f>
        <v>588.98899999999992</v>
      </c>
      <c r="AC12" s="4">
        <f>LDV_DMD_VDT_EM!AD13</f>
        <v>584.92869999999982</v>
      </c>
      <c r="AD12" s="4">
        <f>LDV_DMD_VDT_EM!AE13</f>
        <v>580.55830000000003</v>
      </c>
      <c r="AE12" s="4">
        <f>LDV_DMD_VDT_EM!AF13</f>
        <v>575.9571000000002</v>
      </c>
      <c r="AF12" s="4">
        <f>LDV_DMD_VDT_EM!AG13</f>
        <v>571.01750000000004</v>
      </c>
      <c r="AG12" s="4">
        <f>LDV_DMD_VDT_EM!AH13</f>
        <v>565.81920000000014</v>
      </c>
      <c r="AH12" s="4">
        <f>LDV_DMD_VDT_EM!AI13</f>
        <v>560.27620000000002</v>
      </c>
      <c r="AI12" s="4">
        <f>LDV_DMD_VDT_EM!AJ13</f>
        <v>554.52969999999993</v>
      </c>
      <c r="AJ12" s="4">
        <f>LDV_DMD_VDT_EM!AK13</f>
        <v>548.94539999999995</v>
      </c>
      <c r="AK12" s="4">
        <f>LDV_DMD_VDT_EM!AL13</f>
        <v>543.75760000000002</v>
      </c>
    </row>
    <row r="13" spans="2:37" x14ac:dyDescent="0.2">
      <c r="B13" s="3" t="s">
        <v>9</v>
      </c>
      <c r="C13" s="3" t="s">
        <v>788</v>
      </c>
      <c r="D13" s="3" t="s">
        <v>475</v>
      </c>
      <c r="E13" s="3" t="s">
        <v>790</v>
      </c>
      <c r="F13" s="2" t="str">
        <f>B13 &amp; "-" &amp; C13</f>
        <v>Northwest-Bus</v>
      </c>
      <c r="G13" s="4">
        <f>BUS!H9</f>
        <v>31.093799999999998</v>
      </c>
      <c r="H13" s="4">
        <f>BUS!I9</f>
        <v>31.3306</v>
      </c>
      <c r="I13" s="4">
        <f>BUS!J9</f>
        <v>31.632900000000003</v>
      </c>
      <c r="J13" s="4">
        <f>BUS!K9</f>
        <v>31.918999999999997</v>
      </c>
      <c r="K13" s="4">
        <f>BUS!L9</f>
        <v>32.197099999999999</v>
      </c>
      <c r="L13" s="4">
        <f>BUS!M9</f>
        <v>32.471799999999995</v>
      </c>
      <c r="M13" s="4">
        <f>BUS!N9</f>
        <v>32.741</v>
      </c>
      <c r="N13" s="4">
        <f>BUS!O9</f>
        <v>33.004999999999995</v>
      </c>
      <c r="O13" s="4">
        <f>BUS!P9</f>
        <v>33.270399999999995</v>
      </c>
      <c r="P13" s="4">
        <f>BUS!Q9</f>
        <v>33.529600000000002</v>
      </c>
      <c r="Q13" s="4">
        <f>BUS!R9</f>
        <v>33.808899999999994</v>
      </c>
      <c r="R13" s="4">
        <f>BUS!S9</f>
        <v>34.092399999999998</v>
      </c>
      <c r="S13" s="4">
        <f>BUS!T9</f>
        <v>34.364399999999996</v>
      </c>
      <c r="T13" s="4">
        <f>BUS!U9</f>
        <v>34.628800000000005</v>
      </c>
      <c r="U13" s="4">
        <f>BUS!V9</f>
        <v>34.895900000000005</v>
      </c>
      <c r="V13" s="4">
        <f>BUS!W9</f>
        <v>35.153300000000002</v>
      </c>
      <c r="W13" s="4">
        <f>BUS!X9</f>
        <v>35.404299999999999</v>
      </c>
      <c r="X13" s="4">
        <f>BUS!Y9</f>
        <v>35.658100000000005</v>
      </c>
      <c r="Y13" s="4">
        <f>BUS!Z9</f>
        <v>35.9011</v>
      </c>
      <c r="Z13" s="4">
        <f>BUS!AA9</f>
        <v>36.136400000000002</v>
      </c>
      <c r="AA13" s="4">
        <f>BUS!AB9</f>
        <v>36.375999999999998</v>
      </c>
      <c r="AB13" s="4">
        <f>BUS!AC9</f>
        <v>36.604800000000004</v>
      </c>
      <c r="AC13" s="4">
        <f>BUS!AD9</f>
        <v>36.828200000000002</v>
      </c>
      <c r="AD13" s="4">
        <f>BUS!AE9</f>
        <v>37.046299999999995</v>
      </c>
      <c r="AE13" s="4">
        <f>BUS!AF9</f>
        <v>37.258899999999997</v>
      </c>
      <c r="AF13" s="4">
        <f>BUS!AG9</f>
        <v>37.459800000000001</v>
      </c>
      <c r="AG13" s="4">
        <f>BUS!AH9</f>
        <v>37.6586</v>
      </c>
      <c r="AH13" s="4">
        <f>BUS!AI9</f>
        <v>37.843299999999999</v>
      </c>
      <c r="AI13" s="4">
        <f>BUS!AJ9</f>
        <v>38.0214</v>
      </c>
      <c r="AJ13" s="4">
        <f>BUS!AK9</f>
        <v>38.203700000000005</v>
      </c>
      <c r="AK13" s="4">
        <f>BUS!AL9</f>
        <v>38.413300000000007</v>
      </c>
    </row>
    <row r="14" spans="2:37" ht="13.5" thickBot="1" x14ac:dyDescent="0.25">
      <c r="B14" s="3" t="s">
        <v>9</v>
      </c>
      <c r="C14" s="3" t="s">
        <v>792</v>
      </c>
      <c r="D14" s="3" t="s">
        <v>475</v>
      </c>
      <c r="E14" s="3" t="s">
        <v>790</v>
      </c>
      <c r="F14" s="2" t="str">
        <f>B14 &amp; "-" &amp; C14</f>
        <v>Northwest-HD Vehicles</v>
      </c>
      <c r="G14" s="4">
        <f>HDV!H79</f>
        <v>398.94600000000003</v>
      </c>
      <c r="H14" s="4">
        <f>HDV!I79</f>
        <v>404.85170000000005</v>
      </c>
      <c r="I14" s="4">
        <f>HDV!J79</f>
        <v>412.78840000000002</v>
      </c>
      <c r="J14" s="4">
        <f>HDV!K79</f>
        <v>420.7919</v>
      </c>
      <c r="K14" s="4">
        <f>HDV!L79</f>
        <v>429.02260000000001</v>
      </c>
      <c r="L14" s="4">
        <f>HDV!M79</f>
        <v>437.61090000000002</v>
      </c>
      <c r="M14" s="4">
        <f>HDV!N79</f>
        <v>446.59220000000005</v>
      </c>
      <c r="N14" s="4">
        <f>HDV!O79</f>
        <v>455.06529999999998</v>
      </c>
      <c r="O14" s="4">
        <f>HDV!P79</f>
        <v>464.06629999999996</v>
      </c>
      <c r="P14" s="4">
        <f>HDV!Q79</f>
        <v>473.08420000000001</v>
      </c>
      <c r="Q14" s="4">
        <f>HDV!R79</f>
        <v>483.2002</v>
      </c>
      <c r="R14" s="4">
        <f>HDV!S79</f>
        <v>493.53609999999998</v>
      </c>
      <c r="S14" s="4">
        <f>HDV!T79</f>
        <v>504.53520000000003</v>
      </c>
      <c r="T14" s="4">
        <f>HDV!U79</f>
        <v>515.71550000000002</v>
      </c>
      <c r="U14" s="4">
        <f>HDV!V79</f>
        <v>527.3501</v>
      </c>
      <c r="V14" s="4">
        <f>HDV!W79</f>
        <v>539.24950000000001</v>
      </c>
      <c r="W14" s="4">
        <f>HDV!X79</f>
        <v>551.23220000000003</v>
      </c>
      <c r="X14" s="4">
        <f>HDV!Y79</f>
        <v>564.27099999999996</v>
      </c>
      <c r="Y14" s="4">
        <f>HDV!Z79</f>
        <v>577.92309999999998</v>
      </c>
      <c r="Z14" s="4">
        <f>HDV!AA79</f>
        <v>592.28070000000002</v>
      </c>
      <c r="AA14" s="4">
        <f>HDV!AB79</f>
        <v>607.72749999999996</v>
      </c>
      <c r="AB14" s="4">
        <f>HDV!AC79</f>
        <v>623.14699999999993</v>
      </c>
      <c r="AC14" s="4">
        <f>HDV!AD79</f>
        <v>638.94810000000007</v>
      </c>
      <c r="AD14" s="4">
        <f>HDV!AE79</f>
        <v>655.89730000000009</v>
      </c>
      <c r="AE14" s="4">
        <f>HDV!AF79</f>
        <v>673.50289999999995</v>
      </c>
      <c r="AF14" s="4">
        <f>HDV!AG79</f>
        <v>692.03689999999995</v>
      </c>
      <c r="AG14" s="4">
        <f>HDV!AH79</f>
        <v>706.57150000000001</v>
      </c>
      <c r="AH14" s="4">
        <f>HDV!AI79</f>
        <v>721.71320000000003</v>
      </c>
      <c r="AI14" s="4">
        <f>HDV!AJ79</f>
        <v>737.46489999999994</v>
      </c>
      <c r="AJ14" s="4">
        <f>HDV!AK79</f>
        <v>753.88940000000002</v>
      </c>
      <c r="AK14" s="4">
        <f>HDV!AL79</f>
        <v>774.02070000000003</v>
      </c>
    </row>
    <row r="15" spans="2:37" ht="13.5" thickBot="1" x14ac:dyDescent="0.25">
      <c r="B15" s="66" t="s">
        <v>9</v>
      </c>
      <c r="C15" s="67" t="s">
        <v>789</v>
      </c>
      <c r="D15" s="67" t="s">
        <v>475</v>
      </c>
      <c r="E15" s="67" t="s">
        <v>790</v>
      </c>
      <c r="F15" s="68" t="str">
        <f>B15 &amp; "-" &amp; C15</f>
        <v>Northwest-Total (3 categories)</v>
      </c>
      <c r="G15" s="69">
        <f>SUM(G12:G14)</f>
        <v>1047.7845</v>
      </c>
      <c r="H15" s="69">
        <f t="shared" ref="H15:AK15" si="1">SUM(H12:H14)</f>
        <v>1053.8481999999999</v>
      </c>
      <c r="I15" s="69">
        <f t="shared" si="1"/>
        <v>1062.9824999999998</v>
      </c>
      <c r="J15" s="69">
        <f t="shared" si="1"/>
        <v>1071.7822000000001</v>
      </c>
      <c r="K15" s="69">
        <f t="shared" si="1"/>
        <v>1080.3280999999997</v>
      </c>
      <c r="L15" s="69">
        <f t="shared" si="1"/>
        <v>1089.009</v>
      </c>
      <c r="M15" s="69">
        <f t="shared" si="1"/>
        <v>1097.8028000000002</v>
      </c>
      <c r="N15" s="69">
        <f t="shared" si="1"/>
        <v>1105.7240000000002</v>
      </c>
      <c r="O15" s="69">
        <f t="shared" si="1"/>
        <v>1114.1245999999996</v>
      </c>
      <c r="P15" s="69">
        <f t="shared" si="1"/>
        <v>1122.2202</v>
      </c>
      <c r="Q15" s="69">
        <f t="shared" si="1"/>
        <v>1131.7188999999998</v>
      </c>
      <c r="R15" s="69">
        <f t="shared" si="1"/>
        <v>1141.2855</v>
      </c>
      <c r="S15" s="69">
        <f t="shared" si="1"/>
        <v>1151.2184000000002</v>
      </c>
      <c r="T15" s="69">
        <f t="shared" si="1"/>
        <v>1160.9838999999997</v>
      </c>
      <c r="U15" s="69">
        <f t="shared" si="1"/>
        <v>1171.1511</v>
      </c>
      <c r="V15" s="69">
        <f t="shared" si="1"/>
        <v>1181.2613000000001</v>
      </c>
      <c r="W15" s="69">
        <f t="shared" si="1"/>
        <v>1191.0596</v>
      </c>
      <c r="X15" s="69">
        <f t="shared" si="1"/>
        <v>1201.8781999999999</v>
      </c>
      <c r="Y15" s="69">
        <f t="shared" si="1"/>
        <v>1212.9577000000002</v>
      </c>
      <c r="Z15" s="69">
        <f t="shared" si="1"/>
        <v>1224.4246000000001</v>
      </c>
      <c r="AA15" s="69">
        <f t="shared" si="1"/>
        <v>1236.7746999999999</v>
      </c>
      <c r="AB15" s="69">
        <f t="shared" si="1"/>
        <v>1248.7407999999998</v>
      </c>
      <c r="AC15" s="69">
        <f t="shared" si="1"/>
        <v>1260.7049999999999</v>
      </c>
      <c r="AD15" s="69">
        <f t="shared" si="1"/>
        <v>1273.5019000000002</v>
      </c>
      <c r="AE15" s="69">
        <f t="shared" si="1"/>
        <v>1286.7189000000003</v>
      </c>
      <c r="AF15" s="69">
        <f t="shared" si="1"/>
        <v>1300.5142000000001</v>
      </c>
      <c r="AG15" s="69">
        <f t="shared" si="1"/>
        <v>1310.0493000000001</v>
      </c>
      <c r="AH15" s="69">
        <f t="shared" si="1"/>
        <v>1319.8326999999999</v>
      </c>
      <c r="AI15" s="69">
        <f t="shared" si="1"/>
        <v>1330.0159999999998</v>
      </c>
      <c r="AJ15" s="69">
        <f t="shared" si="1"/>
        <v>1341.0385000000001</v>
      </c>
      <c r="AK15" s="70">
        <f t="shared" si="1"/>
        <v>1356.1916000000001</v>
      </c>
    </row>
    <row r="17" spans="2:37" x14ac:dyDescent="0.2">
      <c r="B17" s="3" t="s">
        <v>9</v>
      </c>
      <c r="C17" s="3" t="s">
        <v>793</v>
      </c>
      <c r="D17" s="3" t="s">
        <v>791</v>
      </c>
      <c r="E17" s="3" t="s">
        <v>435</v>
      </c>
      <c r="F17" s="2" t="str">
        <f>B17 &amp; "-" &amp; C17</f>
        <v>Northwest-LD Vehicles</v>
      </c>
      <c r="G17" s="4">
        <f>LDV_DMD_VDT_EM!H15</f>
        <v>523102.65021287225</v>
      </c>
      <c r="H17" s="4">
        <f>LDV_DMD_VDT_EM!I15</f>
        <v>642587.74769272422</v>
      </c>
      <c r="I17" s="4">
        <f>LDV_DMD_VDT_EM!J15</f>
        <v>785635.76358655759</v>
      </c>
      <c r="J17" s="4">
        <f>LDV_DMD_VDT_EM!K15</f>
        <v>957287.52123666636</v>
      </c>
      <c r="K17" s="4">
        <f>LDV_DMD_VDT_EM!L15</f>
        <v>1168914.1802756684</v>
      </c>
      <c r="L17" s="4">
        <f>LDV_DMD_VDT_EM!M15</f>
        <v>1399561.1552980959</v>
      </c>
      <c r="M17" s="4">
        <f>LDV_DMD_VDT_EM!N15</f>
        <v>1651367.8655131781</v>
      </c>
      <c r="N17" s="4">
        <f>LDV_DMD_VDT_EM!O15</f>
        <v>1927206.4079415242</v>
      </c>
      <c r="O17" s="4">
        <f>LDV_DMD_VDT_EM!P15</f>
        <v>2226432.0261091203</v>
      </c>
      <c r="P17" s="4">
        <f>LDV_DMD_VDT_EM!Q15</f>
        <v>2553704.5508963433</v>
      </c>
      <c r="Q17" s="4">
        <f>LDV_DMD_VDT_EM!R15</f>
        <v>2912423.6073479964</v>
      </c>
      <c r="R17" s="4">
        <f>LDV_DMD_VDT_EM!S15</f>
        <v>3303380.48750037</v>
      </c>
      <c r="S17" s="4">
        <f>LDV_DMD_VDT_EM!T15</f>
        <v>3728333.6181007759</v>
      </c>
      <c r="T17" s="4">
        <f>LDV_DMD_VDT_EM!U15</f>
        <v>4191649.7589050396</v>
      </c>
      <c r="U17" s="4">
        <f>LDV_DMD_VDT_EM!V15</f>
        <v>4692596.2321017804</v>
      </c>
      <c r="V17" s="4">
        <f>LDV_DMD_VDT_EM!W15</f>
        <v>5234543.3556233468</v>
      </c>
      <c r="W17" s="4">
        <f>LDV_DMD_VDT_EM!X15</f>
        <v>5822766.4097116739</v>
      </c>
      <c r="X17" s="4">
        <f>LDV_DMD_VDT_EM!Y15</f>
        <v>6453484.7768600425</v>
      </c>
      <c r="Y17" s="4">
        <f>LDV_DMD_VDT_EM!Z15</f>
        <v>7130684.2243623575</v>
      </c>
      <c r="Z17" s="4">
        <f>LDV_DMD_VDT_EM!AA15</f>
        <v>7856709.3212150373</v>
      </c>
      <c r="AA17" s="4">
        <f>LDV_DMD_VDT_EM!AB15</f>
        <v>8634725.2355632428</v>
      </c>
      <c r="AB17" s="4">
        <f>LDV_DMD_VDT_EM!AC15</f>
        <v>9461420.2636995353</v>
      </c>
      <c r="AC17" s="4">
        <f>LDV_DMD_VDT_EM!AD15</f>
        <v>10343183.356139151</v>
      </c>
      <c r="AD17" s="4">
        <f>LDV_DMD_VDT_EM!AE15</f>
        <v>11271691.292944811</v>
      </c>
      <c r="AE17" s="4">
        <f>LDV_DMD_VDT_EM!AF15</f>
        <v>12249171.414663112</v>
      </c>
      <c r="AF17" s="4">
        <f>LDV_DMD_VDT_EM!AG15</f>
        <v>13271110.425975949</v>
      </c>
      <c r="AG17" s="4">
        <f>LDV_DMD_VDT_EM!AH15</f>
        <v>14339383.982080458</v>
      </c>
      <c r="AH17" s="4">
        <f>LDV_DMD_VDT_EM!AI15</f>
        <v>15447397.982674222</v>
      </c>
      <c r="AI17" s="4">
        <f>LDV_DMD_VDT_EM!AJ15</f>
        <v>16598464.131464673</v>
      </c>
      <c r="AJ17" s="4">
        <f>LDV_DMD_VDT_EM!AK15</f>
        <v>17719197.418863993</v>
      </c>
      <c r="AK17" s="4">
        <f>LDV_DMD_VDT_EM!AL15</f>
        <v>18916099.891534377</v>
      </c>
    </row>
    <row r="18" spans="2:37" x14ac:dyDescent="0.2">
      <c r="B18" s="3" t="s">
        <v>9</v>
      </c>
      <c r="C18" s="3" t="s">
        <v>788</v>
      </c>
      <c r="D18" s="3" t="s">
        <v>791</v>
      </c>
      <c r="E18" s="3" t="s">
        <v>435</v>
      </c>
      <c r="F18" s="2" t="str">
        <f>B18 &amp; "-" &amp; C18</f>
        <v>Northwest-Bus</v>
      </c>
      <c r="G18" s="4">
        <f>BUS!H16</f>
        <v>2930.7112455200418</v>
      </c>
      <c r="H18" s="4">
        <f>BUS!I16</f>
        <v>4425.3739807352631</v>
      </c>
      <c r="I18" s="4">
        <f>BUS!J16</f>
        <v>6623.4074148752934</v>
      </c>
      <c r="J18" s="4">
        <f>BUS!K16</f>
        <v>9114.5119735673288</v>
      </c>
      <c r="K18" s="4">
        <f>BUS!L16</f>
        <v>11927.994769266568</v>
      </c>
      <c r="L18" s="4">
        <f>BUS!M16</f>
        <v>15063.855801973014</v>
      </c>
      <c r="M18" s="4">
        <f>BUS!N16</f>
        <v>18170.409722224256</v>
      </c>
      <c r="N18" s="4">
        <f>BUS!O16</f>
        <v>21335.577867385902</v>
      </c>
      <c r="O18" s="4">
        <f>BUS!P16</f>
        <v>24442.131787637147</v>
      </c>
      <c r="P18" s="4">
        <f>BUS!Q16</f>
        <v>27577.992820343592</v>
      </c>
      <c r="Q18" s="4">
        <f>BUS!R16</f>
        <v>30948.310752691639</v>
      </c>
      <c r="R18" s="4">
        <f>BUS!S16</f>
        <v>34347.935797494887</v>
      </c>
      <c r="S18" s="4">
        <f>BUS!T16</f>
        <v>37688.94661738773</v>
      </c>
      <c r="T18" s="4">
        <f>BUS!U16</f>
        <v>41000.650324825379</v>
      </c>
      <c r="U18" s="4">
        <f>BUS!V16</f>
        <v>44312.354032263029</v>
      </c>
      <c r="V18" s="4">
        <f>BUS!W16</f>
        <v>47536.136402335076</v>
      </c>
      <c r="W18" s="4">
        <f>BUS!X16</f>
        <v>50759.918772407116</v>
      </c>
      <c r="X18" s="4">
        <f>BUS!Y16</f>
        <v>53954.39403002397</v>
      </c>
      <c r="Y18" s="4">
        <f>BUS!Z16</f>
        <v>57031.640837820007</v>
      </c>
      <c r="Z18" s="4">
        <f>BUS!AA16</f>
        <v>60079.58053316085</v>
      </c>
      <c r="AA18" s="4">
        <f>BUS!AB16</f>
        <v>63156.827340956894</v>
      </c>
      <c r="AB18" s="4">
        <f>BUS!AC16</f>
        <v>66087.538586476934</v>
      </c>
      <c r="AC18" s="4">
        <f>BUS!AD16</f>
        <v>69018.249831996975</v>
      </c>
      <c r="AD18" s="4">
        <f>BUS!AE16</f>
        <v>71802.425515241019</v>
      </c>
      <c r="AE18" s="4">
        <f>BUS!AF16</f>
        <v>74527.986973574662</v>
      </c>
      <c r="AF18" s="4">
        <f>BUS!AG16</f>
        <v>77107.012869632294</v>
      </c>
      <c r="AG18" s="4">
        <f>BUS!AH16</f>
        <v>79627.424540779524</v>
      </c>
      <c r="AH18" s="4">
        <f>BUS!AI16</f>
        <v>81971.993537195565</v>
      </c>
      <c r="AI18" s="4">
        <f>BUS!AJ16</f>
        <v>84257.94830870119</v>
      </c>
      <c r="AJ18" s="4">
        <f>BUS!AK16</f>
        <v>86573.210192662023</v>
      </c>
      <c r="AK18" s="4">
        <f>BUS!AL16</f>
        <v>89298.771650995681</v>
      </c>
    </row>
    <row r="19" spans="2:37" ht="13.5" thickBot="1" x14ac:dyDescent="0.25">
      <c r="B19" s="3" t="s">
        <v>9</v>
      </c>
      <c r="C19" s="3" t="s">
        <v>792</v>
      </c>
      <c r="D19" s="3" t="s">
        <v>791</v>
      </c>
      <c r="E19" s="3" t="s">
        <v>435</v>
      </c>
      <c r="F19" s="2" t="str">
        <f>B19 &amp; "-" &amp; C19</f>
        <v>Northwest-HD Vehicles</v>
      </c>
      <c r="G19">
        <f>HDV!H582</f>
        <v>0</v>
      </c>
      <c r="H19" s="2">
        <f>HDV!I582</f>
        <v>0</v>
      </c>
      <c r="I19" s="2">
        <f>HDV!J582</f>
        <v>0</v>
      </c>
      <c r="J19" s="2">
        <f>HDV!K582</f>
        <v>0</v>
      </c>
      <c r="K19" s="2">
        <f>HDV!L582</f>
        <v>0</v>
      </c>
      <c r="L19" s="2">
        <f>HDV!M582</f>
        <v>0</v>
      </c>
      <c r="M19" s="2">
        <f>HDV!N582</f>
        <v>0</v>
      </c>
      <c r="N19" s="2">
        <f>HDV!O582</f>
        <v>0</v>
      </c>
      <c r="O19" s="2">
        <f>HDV!P582</f>
        <v>0</v>
      </c>
      <c r="P19" s="2">
        <f>HDV!Q582</f>
        <v>0</v>
      </c>
      <c r="Q19" s="2">
        <f>HDV!R582</f>
        <v>0</v>
      </c>
      <c r="R19" s="2">
        <f>HDV!S582</f>
        <v>0</v>
      </c>
      <c r="S19" s="2">
        <f>HDV!T582</f>
        <v>0</v>
      </c>
      <c r="T19" s="2">
        <f>HDV!U582</f>
        <v>0</v>
      </c>
      <c r="U19" s="2">
        <f>HDV!V582</f>
        <v>0</v>
      </c>
      <c r="V19" s="2">
        <f>HDV!W582</f>
        <v>0</v>
      </c>
      <c r="W19" s="2">
        <f>HDV!X582</f>
        <v>0</v>
      </c>
      <c r="X19" s="2">
        <f>HDV!Y582</f>
        <v>0</v>
      </c>
      <c r="Y19" s="2">
        <f>HDV!Z582</f>
        <v>0</v>
      </c>
      <c r="Z19" s="2">
        <f>HDV!AA582</f>
        <v>0</v>
      </c>
      <c r="AA19" s="2">
        <f>HDV!AB582</f>
        <v>0</v>
      </c>
      <c r="AB19" s="2">
        <f>HDV!AC582</f>
        <v>0</v>
      </c>
      <c r="AC19" s="2">
        <f>HDV!AD582</f>
        <v>0</v>
      </c>
      <c r="AD19" s="2">
        <f>HDV!AE582</f>
        <v>0</v>
      </c>
      <c r="AE19" s="2">
        <f>HDV!AF582</f>
        <v>0</v>
      </c>
      <c r="AF19" s="2">
        <f>HDV!AG582</f>
        <v>0</v>
      </c>
      <c r="AG19" s="2">
        <f>HDV!AH582</f>
        <v>0</v>
      </c>
      <c r="AH19" s="2">
        <f>HDV!AI582</f>
        <v>0</v>
      </c>
      <c r="AI19" s="2">
        <f>HDV!AJ582</f>
        <v>0</v>
      </c>
      <c r="AJ19" s="2">
        <f>HDV!AK582</f>
        <v>0</v>
      </c>
      <c r="AK19" s="2">
        <f>HDV!AL582</f>
        <v>0</v>
      </c>
    </row>
    <row r="20" spans="2:37" ht="13.5" thickBot="1" x14ac:dyDescent="0.25">
      <c r="B20" s="66" t="s">
        <v>9</v>
      </c>
      <c r="C20" s="67" t="s">
        <v>789</v>
      </c>
      <c r="D20" s="67" t="s">
        <v>791</v>
      </c>
      <c r="E20" s="67" t="s">
        <v>435</v>
      </c>
      <c r="F20" s="68" t="str">
        <f>B20 &amp; "-" &amp; C20</f>
        <v>Northwest-Total (3 categories)</v>
      </c>
      <c r="G20" s="69">
        <f t="shared" ref="G20:AK20" si="2">SUM(G17:G19)</f>
        <v>526033.36145839235</v>
      </c>
      <c r="H20" s="69">
        <f t="shared" si="2"/>
        <v>647013.12167345954</v>
      </c>
      <c r="I20" s="69">
        <f t="shared" si="2"/>
        <v>792259.17100143293</v>
      </c>
      <c r="J20" s="69">
        <f t="shared" si="2"/>
        <v>966402.03321023367</v>
      </c>
      <c r="K20" s="69">
        <f t="shared" si="2"/>
        <v>1180842.175044935</v>
      </c>
      <c r="L20" s="69">
        <f t="shared" si="2"/>
        <v>1414625.0111000689</v>
      </c>
      <c r="M20" s="69">
        <f t="shared" si="2"/>
        <v>1669538.2752354024</v>
      </c>
      <c r="N20" s="69">
        <f t="shared" si="2"/>
        <v>1948541.9858089101</v>
      </c>
      <c r="O20" s="69">
        <f t="shared" si="2"/>
        <v>2250874.1578967576</v>
      </c>
      <c r="P20" s="69">
        <f t="shared" si="2"/>
        <v>2581282.5437166868</v>
      </c>
      <c r="Q20" s="69">
        <f t="shared" si="2"/>
        <v>2943371.9181006881</v>
      </c>
      <c r="R20" s="69">
        <f t="shared" si="2"/>
        <v>3337728.4232978649</v>
      </c>
      <c r="S20" s="69">
        <f t="shared" si="2"/>
        <v>3766022.5647181636</v>
      </c>
      <c r="T20" s="69">
        <f t="shared" si="2"/>
        <v>4232650.4092298653</v>
      </c>
      <c r="U20" s="69">
        <f t="shared" si="2"/>
        <v>4736908.5861340435</v>
      </c>
      <c r="V20" s="69">
        <f t="shared" si="2"/>
        <v>5282079.4920256818</v>
      </c>
      <c r="W20" s="69">
        <f t="shared" si="2"/>
        <v>5873526.3284840807</v>
      </c>
      <c r="X20" s="69">
        <f t="shared" si="2"/>
        <v>6507439.1708900668</v>
      </c>
      <c r="Y20" s="69">
        <f t="shared" si="2"/>
        <v>7187715.8652001778</v>
      </c>
      <c r="Z20" s="69">
        <f t="shared" si="2"/>
        <v>7916788.9017481981</v>
      </c>
      <c r="AA20" s="69">
        <f t="shared" si="2"/>
        <v>8697882.0629041996</v>
      </c>
      <c r="AB20" s="69">
        <f t="shared" si="2"/>
        <v>9527507.8022860121</v>
      </c>
      <c r="AC20" s="69">
        <f t="shared" si="2"/>
        <v>10412201.605971148</v>
      </c>
      <c r="AD20" s="69">
        <f t="shared" si="2"/>
        <v>11343493.718460053</v>
      </c>
      <c r="AE20" s="69">
        <f t="shared" si="2"/>
        <v>12323699.401636686</v>
      </c>
      <c r="AF20" s="69">
        <f t="shared" si="2"/>
        <v>13348217.43884558</v>
      </c>
      <c r="AG20" s="69">
        <f t="shared" si="2"/>
        <v>14419011.406621236</v>
      </c>
      <c r="AH20" s="69">
        <f t="shared" si="2"/>
        <v>15529369.976211417</v>
      </c>
      <c r="AI20" s="69">
        <f t="shared" si="2"/>
        <v>16682722.079773374</v>
      </c>
      <c r="AJ20" s="69">
        <f t="shared" si="2"/>
        <v>17805770.629056655</v>
      </c>
      <c r="AK20" s="70">
        <f t="shared" si="2"/>
        <v>19005398.663185373</v>
      </c>
    </row>
    <row r="22" spans="2:37" x14ac:dyDescent="0.2">
      <c r="B22" s="3" t="s">
        <v>9</v>
      </c>
      <c r="C22" s="3" t="s">
        <v>793</v>
      </c>
      <c r="D22" s="3" t="s">
        <v>791</v>
      </c>
      <c r="E22" s="3" t="s">
        <v>436</v>
      </c>
      <c r="F22" s="2" t="str">
        <f>B22 &amp; "-" &amp; C22</f>
        <v>Northwest-LD Vehicles</v>
      </c>
      <c r="G22" s="4">
        <f t="shared" ref="G22:AK22" si="3">G17/8760</f>
        <v>59.714914407862132</v>
      </c>
      <c r="H22" s="4">
        <f t="shared" si="3"/>
        <v>73.354765718347508</v>
      </c>
      <c r="I22" s="4">
        <f t="shared" si="3"/>
        <v>89.684447898008855</v>
      </c>
      <c r="J22" s="4">
        <f t="shared" si="3"/>
        <v>109.27939740144593</v>
      </c>
      <c r="K22" s="4">
        <f t="shared" si="3"/>
        <v>133.43769181229092</v>
      </c>
      <c r="L22" s="4">
        <f t="shared" si="3"/>
        <v>159.76725517101551</v>
      </c>
      <c r="M22" s="4">
        <f t="shared" si="3"/>
        <v>188.51231341474636</v>
      </c>
      <c r="N22" s="4">
        <f t="shared" si="3"/>
        <v>220.000731500174</v>
      </c>
      <c r="O22" s="4">
        <f t="shared" si="3"/>
        <v>254.15890709008224</v>
      </c>
      <c r="P22" s="4">
        <f t="shared" si="3"/>
        <v>291.51878434889761</v>
      </c>
      <c r="Q22" s="4">
        <f t="shared" si="3"/>
        <v>332.46844832739686</v>
      </c>
      <c r="R22" s="4">
        <f t="shared" si="3"/>
        <v>377.0982291667089</v>
      </c>
      <c r="S22" s="4">
        <f t="shared" si="3"/>
        <v>425.60886051378719</v>
      </c>
      <c r="T22" s="4">
        <f t="shared" si="3"/>
        <v>478.49883092523282</v>
      </c>
      <c r="U22" s="4">
        <f t="shared" si="3"/>
        <v>535.68450138148182</v>
      </c>
      <c r="V22" s="4">
        <f t="shared" si="3"/>
        <v>597.55061137252812</v>
      </c>
      <c r="W22" s="4">
        <f t="shared" si="3"/>
        <v>664.69936183923221</v>
      </c>
      <c r="X22" s="4">
        <f t="shared" si="3"/>
        <v>736.69917544064413</v>
      </c>
      <c r="Y22" s="4">
        <f t="shared" si="3"/>
        <v>814.00504844319153</v>
      </c>
      <c r="Z22" s="4">
        <f t="shared" si="3"/>
        <v>896.88462570947911</v>
      </c>
      <c r="AA22" s="4">
        <f t="shared" si="3"/>
        <v>985.69922780402317</v>
      </c>
      <c r="AB22" s="4">
        <f t="shared" si="3"/>
        <v>1080.0708063583945</v>
      </c>
      <c r="AC22" s="4">
        <f t="shared" si="3"/>
        <v>1180.7286936231908</v>
      </c>
      <c r="AD22" s="4">
        <f t="shared" si="3"/>
        <v>1286.7227503361657</v>
      </c>
      <c r="AE22" s="4">
        <f t="shared" si="3"/>
        <v>1398.3072391167937</v>
      </c>
      <c r="AF22" s="4">
        <f t="shared" si="3"/>
        <v>1514.9669436045604</v>
      </c>
      <c r="AG22" s="4">
        <f t="shared" si="3"/>
        <v>1636.9159796895499</v>
      </c>
      <c r="AH22" s="4">
        <f t="shared" si="3"/>
        <v>1763.4015961956875</v>
      </c>
      <c r="AI22" s="4">
        <f t="shared" si="3"/>
        <v>1894.8018414914011</v>
      </c>
      <c r="AJ22" s="4">
        <f t="shared" si="3"/>
        <v>2022.7394313771681</v>
      </c>
      <c r="AK22" s="4">
        <f t="shared" si="3"/>
        <v>2159.3721337368011</v>
      </c>
    </row>
    <row r="23" spans="2:37" x14ac:dyDescent="0.2">
      <c r="B23" s="3" t="s">
        <v>9</v>
      </c>
      <c r="C23" s="3" t="s">
        <v>788</v>
      </c>
      <c r="D23" s="3" t="s">
        <v>791</v>
      </c>
      <c r="E23" s="3" t="s">
        <v>436</v>
      </c>
      <c r="F23" s="2" t="str">
        <f>B23 &amp; "-" &amp; C23</f>
        <v>Northwest-Bus</v>
      </c>
      <c r="G23" s="4">
        <f t="shared" ref="G23:AK23" si="4">G18/8760</f>
        <v>0.33455607825571254</v>
      </c>
      <c r="H23" s="4">
        <f t="shared" si="4"/>
        <v>0.50517967816612597</v>
      </c>
      <c r="I23" s="4">
        <f t="shared" si="4"/>
        <v>0.75609673685791023</v>
      </c>
      <c r="J23" s="4">
        <f t="shared" si="4"/>
        <v>1.0404694033752659</v>
      </c>
      <c r="K23" s="4">
        <f t="shared" si="4"/>
        <v>1.3616432385007498</v>
      </c>
      <c r="L23" s="4">
        <f t="shared" si="4"/>
        <v>1.7196182422343622</v>
      </c>
      <c r="M23" s="4">
        <f t="shared" si="4"/>
        <v>2.0742476851854175</v>
      </c>
      <c r="N23" s="4">
        <f t="shared" si="4"/>
        <v>2.4355682497015869</v>
      </c>
      <c r="O23" s="4">
        <f t="shared" si="4"/>
        <v>2.7901976926526424</v>
      </c>
      <c r="P23" s="4">
        <f t="shared" si="4"/>
        <v>3.1481726963862546</v>
      </c>
      <c r="Q23" s="4">
        <f t="shared" si="4"/>
        <v>3.5329121863803241</v>
      </c>
      <c r="R23" s="4">
        <f t="shared" si="4"/>
        <v>3.9209972371569504</v>
      </c>
      <c r="S23" s="4">
        <f t="shared" si="4"/>
        <v>4.3023911663684622</v>
      </c>
      <c r="T23" s="4">
        <f t="shared" si="4"/>
        <v>4.6804395347974177</v>
      </c>
      <c r="U23" s="4">
        <f t="shared" si="4"/>
        <v>5.0584879032263732</v>
      </c>
      <c r="V23" s="4">
        <f t="shared" si="4"/>
        <v>5.4264995893076575</v>
      </c>
      <c r="W23" s="4">
        <f t="shared" si="4"/>
        <v>5.7945112753889401</v>
      </c>
      <c r="X23" s="4">
        <f t="shared" si="4"/>
        <v>6.1591774006876676</v>
      </c>
      <c r="Y23" s="4">
        <f t="shared" si="4"/>
        <v>6.5104612828561654</v>
      </c>
      <c r="Z23" s="4">
        <f t="shared" si="4"/>
        <v>6.8583996042421065</v>
      </c>
      <c r="AA23" s="4">
        <f t="shared" si="4"/>
        <v>7.2096834864106043</v>
      </c>
      <c r="AB23" s="4">
        <f t="shared" si="4"/>
        <v>7.5442395646663165</v>
      </c>
      <c r="AC23" s="4">
        <f t="shared" si="4"/>
        <v>7.8787956429220287</v>
      </c>
      <c r="AD23" s="4">
        <f t="shared" si="4"/>
        <v>8.1966239172649562</v>
      </c>
      <c r="AE23" s="4">
        <f t="shared" si="4"/>
        <v>8.5077610700427702</v>
      </c>
      <c r="AF23" s="4">
        <f t="shared" si="4"/>
        <v>8.8021704189077958</v>
      </c>
      <c r="AG23" s="4">
        <f t="shared" si="4"/>
        <v>9.089888646207708</v>
      </c>
      <c r="AH23" s="4">
        <f t="shared" si="4"/>
        <v>9.3575335088122795</v>
      </c>
      <c r="AI23" s="4">
        <f t="shared" si="4"/>
        <v>9.618487249851734</v>
      </c>
      <c r="AJ23" s="4">
        <f t="shared" si="4"/>
        <v>9.8827865516737461</v>
      </c>
      <c r="AK23" s="4">
        <f t="shared" si="4"/>
        <v>10.193923704451562</v>
      </c>
    </row>
    <row r="24" spans="2:37" ht="13.5" thickBot="1" x14ac:dyDescent="0.25">
      <c r="B24" s="3" t="s">
        <v>9</v>
      </c>
      <c r="C24" s="3" t="s">
        <v>792</v>
      </c>
      <c r="D24" s="3" t="s">
        <v>791</v>
      </c>
      <c r="E24" s="3" t="s">
        <v>436</v>
      </c>
      <c r="F24" s="2" t="str">
        <f>B24 &amp; "-" &amp; C24</f>
        <v>Northwest-HD Vehicles</v>
      </c>
      <c r="G24" s="4">
        <f t="shared" ref="G24:AK24" si="5">G19/8760</f>
        <v>0</v>
      </c>
      <c r="H24" s="4">
        <f t="shared" si="5"/>
        <v>0</v>
      </c>
      <c r="I24" s="4">
        <f t="shared" si="5"/>
        <v>0</v>
      </c>
      <c r="J24" s="4">
        <f t="shared" si="5"/>
        <v>0</v>
      </c>
      <c r="K24" s="4">
        <f t="shared" si="5"/>
        <v>0</v>
      </c>
      <c r="L24" s="4">
        <f t="shared" si="5"/>
        <v>0</v>
      </c>
      <c r="M24" s="4">
        <f t="shared" si="5"/>
        <v>0</v>
      </c>
      <c r="N24" s="4">
        <f t="shared" si="5"/>
        <v>0</v>
      </c>
      <c r="O24" s="4">
        <f t="shared" si="5"/>
        <v>0</v>
      </c>
      <c r="P24" s="4">
        <f t="shared" si="5"/>
        <v>0</v>
      </c>
      <c r="Q24" s="4">
        <f t="shared" si="5"/>
        <v>0</v>
      </c>
      <c r="R24" s="4">
        <f t="shared" si="5"/>
        <v>0</v>
      </c>
      <c r="S24" s="4">
        <f t="shared" si="5"/>
        <v>0</v>
      </c>
      <c r="T24" s="4">
        <f t="shared" si="5"/>
        <v>0</v>
      </c>
      <c r="U24" s="4">
        <f t="shared" si="5"/>
        <v>0</v>
      </c>
      <c r="V24" s="4">
        <f t="shared" si="5"/>
        <v>0</v>
      </c>
      <c r="W24" s="4">
        <f t="shared" si="5"/>
        <v>0</v>
      </c>
      <c r="X24" s="4">
        <f t="shared" si="5"/>
        <v>0</v>
      </c>
      <c r="Y24" s="4">
        <f t="shared" si="5"/>
        <v>0</v>
      </c>
      <c r="Z24" s="4">
        <f t="shared" si="5"/>
        <v>0</v>
      </c>
      <c r="AA24" s="4">
        <f t="shared" si="5"/>
        <v>0</v>
      </c>
      <c r="AB24" s="4">
        <f t="shared" si="5"/>
        <v>0</v>
      </c>
      <c r="AC24" s="4">
        <f t="shared" si="5"/>
        <v>0</v>
      </c>
      <c r="AD24" s="4">
        <f t="shared" si="5"/>
        <v>0</v>
      </c>
      <c r="AE24" s="4">
        <f t="shared" si="5"/>
        <v>0</v>
      </c>
      <c r="AF24" s="4">
        <f t="shared" si="5"/>
        <v>0</v>
      </c>
      <c r="AG24" s="4">
        <f t="shared" si="5"/>
        <v>0</v>
      </c>
      <c r="AH24" s="4">
        <f t="shared" si="5"/>
        <v>0</v>
      </c>
      <c r="AI24" s="4">
        <f t="shared" si="5"/>
        <v>0</v>
      </c>
      <c r="AJ24" s="4">
        <f t="shared" si="5"/>
        <v>0</v>
      </c>
      <c r="AK24" s="4">
        <f t="shared" si="5"/>
        <v>0</v>
      </c>
    </row>
    <row r="25" spans="2:37" ht="13.5" thickBot="1" x14ac:dyDescent="0.25">
      <c r="B25" s="66" t="s">
        <v>9</v>
      </c>
      <c r="C25" s="67" t="s">
        <v>789</v>
      </c>
      <c r="D25" s="67" t="s">
        <v>791</v>
      </c>
      <c r="E25" s="67" t="s">
        <v>436</v>
      </c>
      <c r="F25" s="68" t="str">
        <f>B25 &amp; "-" &amp; C25</f>
        <v>Northwest-Total (3 categories)</v>
      </c>
      <c r="G25" s="69">
        <f>SUM(G22:G24)</f>
        <v>60.049470486117848</v>
      </c>
      <c r="H25" s="69">
        <f t="shared" ref="H25:AK25" si="6">SUM(H22:H24)</f>
        <v>73.859945396513638</v>
      </c>
      <c r="I25" s="69">
        <f t="shared" si="6"/>
        <v>90.440544634866768</v>
      </c>
      <c r="J25" s="69">
        <f t="shared" si="6"/>
        <v>110.3198668048212</v>
      </c>
      <c r="K25" s="69">
        <f t="shared" si="6"/>
        <v>134.79933505079168</v>
      </c>
      <c r="L25" s="69">
        <f t="shared" si="6"/>
        <v>161.48687341324987</v>
      </c>
      <c r="M25" s="69">
        <f t="shared" si="6"/>
        <v>190.58656109993177</v>
      </c>
      <c r="N25" s="69">
        <f t="shared" si="6"/>
        <v>222.43629974987559</v>
      </c>
      <c r="O25" s="69">
        <f t="shared" si="6"/>
        <v>256.94910478273488</v>
      </c>
      <c r="P25" s="69">
        <f t="shared" si="6"/>
        <v>294.66695704528388</v>
      </c>
      <c r="Q25" s="69">
        <f t="shared" si="6"/>
        <v>336.00136051377717</v>
      </c>
      <c r="R25" s="69">
        <f t="shared" si="6"/>
        <v>381.01922640386584</v>
      </c>
      <c r="S25" s="69">
        <f t="shared" si="6"/>
        <v>429.91125168015566</v>
      </c>
      <c r="T25" s="69">
        <f t="shared" si="6"/>
        <v>483.17927046003024</v>
      </c>
      <c r="U25" s="69">
        <f t="shared" si="6"/>
        <v>540.74298928470819</v>
      </c>
      <c r="V25" s="69">
        <f t="shared" si="6"/>
        <v>602.97711096183582</v>
      </c>
      <c r="W25" s="69">
        <f t="shared" si="6"/>
        <v>670.49387311462112</v>
      </c>
      <c r="X25" s="69">
        <f t="shared" si="6"/>
        <v>742.85835284133179</v>
      </c>
      <c r="Y25" s="69">
        <f t="shared" si="6"/>
        <v>820.51550972604764</v>
      </c>
      <c r="Z25" s="69">
        <f t="shared" si="6"/>
        <v>903.7430253137212</v>
      </c>
      <c r="AA25" s="69">
        <f t="shared" si="6"/>
        <v>992.90891129043382</v>
      </c>
      <c r="AB25" s="69">
        <f t="shared" si="6"/>
        <v>1087.6150459230607</v>
      </c>
      <c r="AC25" s="69">
        <f t="shared" si="6"/>
        <v>1188.6074892661129</v>
      </c>
      <c r="AD25" s="69">
        <f t="shared" si="6"/>
        <v>1294.9193742534308</v>
      </c>
      <c r="AE25" s="69">
        <f t="shared" si="6"/>
        <v>1406.8150001868364</v>
      </c>
      <c r="AF25" s="69">
        <f t="shared" si="6"/>
        <v>1523.7691140234681</v>
      </c>
      <c r="AG25" s="69">
        <f t="shared" si="6"/>
        <v>1646.0058683357577</v>
      </c>
      <c r="AH25" s="69">
        <f t="shared" si="6"/>
        <v>1772.7591297044999</v>
      </c>
      <c r="AI25" s="69">
        <f t="shared" si="6"/>
        <v>1904.4203287412529</v>
      </c>
      <c r="AJ25" s="69">
        <f t="shared" si="6"/>
        <v>2032.6222179288418</v>
      </c>
      <c r="AK25" s="70">
        <f t="shared" si="6"/>
        <v>2169.5660574412527</v>
      </c>
    </row>
    <row r="27" spans="2:37" s="2" customFormat="1" x14ac:dyDescent="0.2">
      <c r="B27" s="3" t="s">
        <v>9</v>
      </c>
      <c r="C27" s="3" t="s">
        <v>793</v>
      </c>
      <c r="D27" s="3" t="s">
        <v>947</v>
      </c>
      <c r="E27" s="3" t="s">
        <v>948</v>
      </c>
      <c r="F27" s="2" t="str">
        <f>B27 &amp; "-" &amp; C27</f>
        <v>Northwest-LD Vehicles</v>
      </c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</row>
    <row r="28" spans="2:37" s="2" customFormat="1" x14ac:dyDescent="0.2">
      <c r="B28" s="3" t="s">
        <v>9</v>
      </c>
      <c r="C28" s="3" t="s">
        <v>788</v>
      </c>
      <c r="D28" s="3" t="s">
        <v>947</v>
      </c>
      <c r="E28" s="3" t="s">
        <v>948</v>
      </c>
      <c r="F28" s="2" t="str">
        <f>B28 &amp; "-" &amp; C28</f>
        <v>Northwest-Bus</v>
      </c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</row>
    <row r="29" spans="2:37" s="2" customFormat="1" ht="13.5" thickBot="1" x14ac:dyDescent="0.25">
      <c r="B29" s="3" t="s">
        <v>9</v>
      </c>
      <c r="C29" s="3" t="s">
        <v>792</v>
      </c>
      <c r="D29" s="3" t="s">
        <v>947</v>
      </c>
      <c r="E29" s="3" t="s">
        <v>948</v>
      </c>
      <c r="F29" s="2" t="str">
        <f>B29 &amp; "-" &amp; C29</f>
        <v>Northwest-HD Vehicles</v>
      </c>
      <c r="G29" s="2">
        <f>HDV!H583</f>
        <v>0</v>
      </c>
      <c r="H29" s="2">
        <f>HDV!I583</f>
        <v>0</v>
      </c>
      <c r="I29" s="2">
        <f>HDV!J583</f>
        <v>0</v>
      </c>
      <c r="J29" s="2">
        <f>HDV!K583</f>
        <v>0</v>
      </c>
      <c r="K29" s="2">
        <f>HDV!L583</f>
        <v>0</v>
      </c>
      <c r="L29" s="2">
        <f>HDV!M583</f>
        <v>0</v>
      </c>
      <c r="M29" s="2">
        <f>HDV!N583</f>
        <v>0</v>
      </c>
      <c r="N29" s="2">
        <f>HDV!O583</f>
        <v>0</v>
      </c>
      <c r="O29" s="2">
        <f>HDV!P583</f>
        <v>0</v>
      </c>
      <c r="P29" s="2">
        <f>HDV!Q583</f>
        <v>0</v>
      </c>
      <c r="Q29" s="2">
        <f>HDV!R583</f>
        <v>0</v>
      </c>
      <c r="R29" s="2">
        <f>HDV!S583</f>
        <v>0</v>
      </c>
      <c r="S29" s="2">
        <f>HDV!T583</f>
        <v>0</v>
      </c>
      <c r="T29" s="2">
        <f>HDV!U583</f>
        <v>0</v>
      </c>
      <c r="U29" s="2">
        <f>HDV!V583</f>
        <v>0</v>
      </c>
      <c r="V29" s="2">
        <f>HDV!W583</f>
        <v>0</v>
      </c>
      <c r="W29" s="2">
        <f>HDV!X583</f>
        <v>0</v>
      </c>
      <c r="X29" s="2">
        <f>HDV!Y583</f>
        <v>0</v>
      </c>
      <c r="Y29" s="2">
        <f>HDV!Z583</f>
        <v>0</v>
      </c>
      <c r="Z29" s="2">
        <f>HDV!AA583</f>
        <v>0</v>
      </c>
      <c r="AA29" s="2">
        <f>HDV!AB583</f>
        <v>0</v>
      </c>
      <c r="AB29" s="2">
        <f>HDV!AC583</f>
        <v>0</v>
      </c>
      <c r="AC29" s="2">
        <f>HDV!AD583</f>
        <v>0</v>
      </c>
      <c r="AD29" s="2">
        <f>HDV!AE583</f>
        <v>0</v>
      </c>
      <c r="AE29" s="2">
        <f>HDV!AF583</f>
        <v>0</v>
      </c>
      <c r="AF29" s="2">
        <f>HDV!AG583</f>
        <v>0</v>
      </c>
      <c r="AG29" s="2">
        <f>HDV!AH583</f>
        <v>0</v>
      </c>
      <c r="AH29" s="2">
        <f>HDV!AI583</f>
        <v>0</v>
      </c>
      <c r="AI29" s="2">
        <f>HDV!AJ583</f>
        <v>0</v>
      </c>
      <c r="AJ29" s="2">
        <f>HDV!AK583</f>
        <v>0</v>
      </c>
      <c r="AK29" s="2">
        <f>HDV!AL583</f>
        <v>0</v>
      </c>
    </row>
    <row r="30" spans="2:37" s="2" customFormat="1" ht="13.5" thickBot="1" x14ac:dyDescent="0.25">
      <c r="B30" s="66" t="s">
        <v>9</v>
      </c>
      <c r="C30" s="67" t="s">
        <v>789</v>
      </c>
      <c r="D30" s="67" t="s">
        <v>947</v>
      </c>
      <c r="E30" s="67" t="s">
        <v>948</v>
      </c>
      <c r="F30" s="68" t="str">
        <f>B30 &amp; "-" &amp; C30</f>
        <v>Northwest-Total (3 categories)</v>
      </c>
      <c r="G30" s="69">
        <f t="shared" ref="G30:AK30" si="7">SUM(G27:G29)</f>
        <v>0</v>
      </c>
      <c r="H30" s="69">
        <f t="shared" si="7"/>
        <v>0</v>
      </c>
      <c r="I30" s="69">
        <f t="shared" si="7"/>
        <v>0</v>
      </c>
      <c r="J30" s="69">
        <f t="shared" si="7"/>
        <v>0</v>
      </c>
      <c r="K30" s="69">
        <f t="shared" si="7"/>
        <v>0</v>
      </c>
      <c r="L30" s="69">
        <f t="shared" si="7"/>
        <v>0</v>
      </c>
      <c r="M30" s="69">
        <f t="shared" si="7"/>
        <v>0</v>
      </c>
      <c r="N30" s="69">
        <f t="shared" si="7"/>
        <v>0</v>
      </c>
      <c r="O30" s="69">
        <f t="shared" si="7"/>
        <v>0</v>
      </c>
      <c r="P30" s="69">
        <f t="shared" si="7"/>
        <v>0</v>
      </c>
      <c r="Q30" s="69">
        <f t="shared" si="7"/>
        <v>0</v>
      </c>
      <c r="R30" s="69">
        <f t="shared" si="7"/>
        <v>0</v>
      </c>
      <c r="S30" s="69">
        <f t="shared" si="7"/>
        <v>0</v>
      </c>
      <c r="T30" s="69">
        <f t="shared" si="7"/>
        <v>0</v>
      </c>
      <c r="U30" s="69">
        <f t="shared" si="7"/>
        <v>0</v>
      </c>
      <c r="V30" s="69">
        <f t="shared" si="7"/>
        <v>0</v>
      </c>
      <c r="W30" s="69">
        <f t="shared" si="7"/>
        <v>0</v>
      </c>
      <c r="X30" s="69">
        <f t="shared" si="7"/>
        <v>0</v>
      </c>
      <c r="Y30" s="69">
        <f t="shared" si="7"/>
        <v>0</v>
      </c>
      <c r="Z30" s="69">
        <f t="shared" si="7"/>
        <v>0</v>
      </c>
      <c r="AA30" s="69">
        <f t="shared" si="7"/>
        <v>0</v>
      </c>
      <c r="AB30" s="69">
        <f t="shared" si="7"/>
        <v>0</v>
      </c>
      <c r="AC30" s="69">
        <f t="shared" si="7"/>
        <v>0</v>
      </c>
      <c r="AD30" s="69">
        <f t="shared" si="7"/>
        <v>0</v>
      </c>
      <c r="AE30" s="69">
        <f t="shared" si="7"/>
        <v>0</v>
      </c>
      <c r="AF30" s="69">
        <f t="shared" si="7"/>
        <v>0</v>
      </c>
      <c r="AG30" s="69">
        <f t="shared" si="7"/>
        <v>0</v>
      </c>
      <c r="AH30" s="69">
        <f t="shared" si="7"/>
        <v>0</v>
      </c>
      <c r="AI30" s="69">
        <f t="shared" si="7"/>
        <v>0</v>
      </c>
      <c r="AJ30" s="69">
        <f t="shared" si="7"/>
        <v>0</v>
      </c>
      <c r="AK30" s="70">
        <f t="shared" si="7"/>
        <v>0</v>
      </c>
    </row>
    <row r="31" spans="2:37" s="2" customFormat="1" x14ac:dyDescent="0.2"/>
    <row r="32" spans="2:37" x14ac:dyDescent="0.2">
      <c r="B32" s="3" t="s">
        <v>9</v>
      </c>
      <c r="C32" s="3" t="s">
        <v>793</v>
      </c>
      <c r="D32" s="3" t="s">
        <v>794</v>
      </c>
      <c r="E32" s="3" t="s">
        <v>4</v>
      </c>
      <c r="F32" s="2" t="str">
        <f>B32 &amp; "-" &amp; C32</f>
        <v>Northwest-LD Vehicles</v>
      </c>
      <c r="G32" s="4">
        <f>LDV_Sales!H9</f>
        <v>519868.5</v>
      </c>
      <c r="H32" s="4">
        <f>LDV_Sales!I9</f>
        <v>512940.39999999997</v>
      </c>
      <c r="I32" s="4">
        <f>LDV_Sales!J9</f>
        <v>542352.80000000005</v>
      </c>
      <c r="J32" s="4">
        <f>LDV_Sales!K9</f>
        <v>543568.9</v>
      </c>
      <c r="K32" s="4">
        <f>LDV_Sales!L9</f>
        <v>544338.80000000005</v>
      </c>
      <c r="L32" s="4">
        <f>LDV_Sales!M9</f>
        <v>546991.80000000005</v>
      </c>
      <c r="M32" s="4">
        <f>LDV_Sales!N9</f>
        <v>548641.1</v>
      </c>
      <c r="N32" s="4">
        <f>LDV_Sales!O9</f>
        <v>548721.80000000005</v>
      </c>
      <c r="O32" s="4">
        <f>LDV_Sales!P9</f>
        <v>555393.69999999995</v>
      </c>
      <c r="P32" s="4">
        <f>LDV_Sales!Q9</f>
        <v>556794</v>
      </c>
      <c r="Q32" s="4">
        <f>LDV_Sales!R9</f>
        <v>571999</v>
      </c>
      <c r="R32" s="4">
        <f>LDV_Sales!S9</f>
        <v>577453.30000000005</v>
      </c>
      <c r="S32" s="4">
        <f>LDV_Sales!T9</f>
        <v>580197.4</v>
      </c>
      <c r="T32" s="4">
        <f>LDV_Sales!U9</f>
        <v>582271.10000000009</v>
      </c>
      <c r="U32" s="4">
        <f>LDV_Sales!V9</f>
        <v>590655.1</v>
      </c>
      <c r="V32" s="4">
        <f>LDV_Sales!W9</f>
        <v>593690.10000000009</v>
      </c>
      <c r="W32" s="4">
        <f>LDV_Sales!X9</f>
        <v>595718.39999999991</v>
      </c>
      <c r="X32" s="4">
        <f>LDV_Sales!Y9</f>
        <v>605229.5</v>
      </c>
      <c r="Y32" s="4">
        <f>LDV_Sales!Z9</f>
        <v>608348.60000000009</v>
      </c>
      <c r="Z32" s="4">
        <f>LDV_Sales!AA9</f>
        <v>612560.60000000009</v>
      </c>
      <c r="AA32" s="4">
        <f>LDV_Sales!AB9</f>
        <v>619578.20000000007</v>
      </c>
      <c r="AB32" s="4">
        <f>LDV_Sales!AC9</f>
        <v>622973.69999999995</v>
      </c>
      <c r="AC32" s="4">
        <f>LDV_Sales!AD9</f>
        <v>626574.9</v>
      </c>
      <c r="AD32" s="4">
        <f>LDV_Sales!AE9</f>
        <v>630520.69999999995</v>
      </c>
      <c r="AE32" s="4">
        <f>LDV_Sales!AF9</f>
        <v>636681</v>
      </c>
      <c r="AF32" s="4">
        <f>LDV_Sales!AG9</f>
        <v>639629</v>
      </c>
      <c r="AG32" s="4">
        <f>LDV_Sales!AH9</f>
        <v>644772.5</v>
      </c>
      <c r="AH32" s="4">
        <f>LDV_Sales!AI9</f>
        <v>646877.80000000005</v>
      </c>
      <c r="AI32" s="4">
        <f>LDV_Sales!AJ9</f>
        <v>652887.9</v>
      </c>
      <c r="AJ32" s="4">
        <f>LDV_Sales!AK9</f>
        <v>655439.80000000005</v>
      </c>
      <c r="AK32" s="4">
        <f>LDV_Sales!AL9</f>
        <v>681123.9</v>
      </c>
    </row>
    <row r="33" spans="2:37" ht="13.5" thickBot="1" x14ac:dyDescent="0.25">
      <c r="B33" s="3" t="s">
        <v>9</v>
      </c>
      <c r="C33" s="3" t="s">
        <v>795</v>
      </c>
      <c r="D33" s="3" t="s">
        <v>794</v>
      </c>
      <c r="E33" s="3" t="s">
        <v>4</v>
      </c>
      <c r="F33" s="2" t="str">
        <f>B33 &amp; "-" &amp; C33</f>
        <v>Northwest-Electric LD Vehicles</v>
      </c>
      <c r="G33" s="4">
        <f>LDV_Sales!H12</f>
        <v>22007.100000000002</v>
      </c>
      <c r="H33" s="4">
        <f>LDV_Sales!I12</f>
        <v>26334.300000000003</v>
      </c>
      <c r="I33" s="4">
        <f>LDV_Sales!J12</f>
        <v>32525.700000000004</v>
      </c>
      <c r="J33" s="4">
        <f>LDV_Sales!K12</f>
        <v>40173.1</v>
      </c>
      <c r="K33" s="4">
        <f>LDV_Sales!L12</f>
        <v>50774.3</v>
      </c>
      <c r="L33" s="4">
        <f>LDV_Sales!M12</f>
        <v>56864.600000000006</v>
      </c>
      <c r="M33" s="4">
        <f>LDV_Sales!N12</f>
        <v>63665.599999999999</v>
      </c>
      <c r="N33" s="4">
        <f>LDV_Sales!O12</f>
        <v>71360</v>
      </c>
      <c r="O33" s="4">
        <f>LDV_Sales!P12</f>
        <v>79247.899999999994</v>
      </c>
      <c r="P33" s="4">
        <f>LDV_Sales!Q12</f>
        <v>88440.6</v>
      </c>
      <c r="Q33" s="4">
        <f>LDV_Sales!R12</f>
        <v>98740.799999999988</v>
      </c>
      <c r="R33" s="4">
        <f>LDV_Sales!S12</f>
        <v>109549</v>
      </c>
      <c r="S33" s="4">
        <f>LDV_Sales!T12</f>
        <v>121138.7</v>
      </c>
      <c r="T33" s="4">
        <f>LDV_Sales!U12</f>
        <v>134139.6</v>
      </c>
      <c r="U33" s="4">
        <f>LDV_Sales!V12</f>
        <v>147436.1</v>
      </c>
      <c r="V33" s="4">
        <f>LDV_Sales!W12</f>
        <v>161942.70000000001</v>
      </c>
      <c r="W33" s="4">
        <f>LDV_Sales!X12</f>
        <v>178139.89999999997</v>
      </c>
      <c r="X33" s="4">
        <f>LDV_Sales!Y12</f>
        <v>194073.5</v>
      </c>
      <c r="Y33" s="4">
        <f>LDV_Sales!Z12</f>
        <v>211371.1</v>
      </c>
      <c r="Z33" s="4">
        <f>LDV_Sales!AA12</f>
        <v>229787</v>
      </c>
      <c r="AA33" s="4">
        <f>LDV_Sales!AB12</f>
        <v>249506.1</v>
      </c>
      <c r="AB33" s="4">
        <f>LDV_Sales!AC12</f>
        <v>269066.2</v>
      </c>
      <c r="AC33" s="4">
        <f>LDV_Sales!AD12</f>
        <v>290672.2</v>
      </c>
      <c r="AD33" s="4">
        <f>LDV_Sales!AE12</f>
        <v>311026</v>
      </c>
      <c r="AE33" s="4">
        <f>LDV_Sales!AF12</f>
        <v>332442.5</v>
      </c>
      <c r="AF33" s="4">
        <f>LDV_Sales!AG12</f>
        <v>353359.9</v>
      </c>
      <c r="AG33" s="4">
        <f>LDV_Sales!AH12</f>
        <v>375274.6</v>
      </c>
      <c r="AH33" s="4">
        <f>LDV_Sales!AI12</f>
        <v>396158.8</v>
      </c>
      <c r="AI33" s="4">
        <f>LDV_Sales!AJ12</f>
        <v>418376.3</v>
      </c>
      <c r="AJ33" s="4">
        <f>LDV_Sales!AK12</f>
        <v>422894.5</v>
      </c>
      <c r="AK33" s="4">
        <f>LDV_Sales!AL12</f>
        <v>453317.9</v>
      </c>
    </row>
    <row r="34" spans="2:37" ht="13.5" thickBot="1" x14ac:dyDescent="0.25">
      <c r="B34" s="72" t="s">
        <v>9</v>
      </c>
      <c r="C34" s="67" t="s">
        <v>796</v>
      </c>
      <c r="D34" s="67" t="s">
        <v>794</v>
      </c>
      <c r="E34" s="67" t="s">
        <v>476</v>
      </c>
      <c r="F34" s="68" t="str">
        <f>B34 &amp; "-" &amp; C34</f>
        <v>Northwest-Market Share Electric</v>
      </c>
      <c r="G34" s="73">
        <f>100*(G33/G32)</f>
        <v>4.2332051278352125</v>
      </c>
      <c r="H34" s="73">
        <f t="shared" ref="H34:AK34" si="8">100*(H33/H32)</f>
        <v>5.1339882762207862</v>
      </c>
      <c r="I34" s="73">
        <f t="shared" si="8"/>
        <v>5.9971479819040301</v>
      </c>
      <c r="J34" s="73">
        <f t="shared" si="8"/>
        <v>7.3906178223220635</v>
      </c>
      <c r="K34" s="73">
        <f t="shared" si="8"/>
        <v>9.3277017916047864</v>
      </c>
      <c r="L34" s="73">
        <f t="shared" si="8"/>
        <v>10.395877963801285</v>
      </c>
      <c r="M34" s="73">
        <f t="shared" si="8"/>
        <v>11.604234535108652</v>
      </c>
      <c r="N34" s="73">
        <f t="shared" si="8"/>
        <v>13.004768536624569</v>
      </c>
      <c r="O34" s="73">
        <f t="shared" si="8"/>
        <v>14.268779066093115</v>
      </c>
      <c r="P34" s="73">
        <f t="shared" si="8"/>
        <v>15.883899610987188</v>
      </c>
      <c r="Q34" s="73">
        <f t="shared" si="8"/>
        <v>17.262407801412238</v>
      </c>
      <c r="R34" s="73">
        <f t="shared" si="8"/>
        <v>18.971057919315726</v>
      </c>
      <c r="S34" s="73">
        <f t="shared" si="8"/>
        <v>20.878876740916109</v>
      </c>
      <c r="T34" s="73">
        <f t="shared" si="8"/>
        <v>23.037310283817963</v>
      </c>
      <c r="U34" s="73">
        <f t="shared" si="8"/>
        <v>24.961453816279587</v>
      </c>
      <c r="V34" s="73">
        <f t="shared" si="8"/>
        <v>27.277311850071271</v>
      </c>
      <c r="W34" s="73">
        <f t="shared" si="8"/>
        <v>29.903373808833166</v>
      </c>
      <c r="X34" s="73">
        <f t="shared" si="8"/>
        <v>32.066100545330322</v>
      </c>
      <c r="Y34" s="73">
        <f t="shared" si="8"/>
        <v>34.745062288299827</v>
      </c>
      <c r="Z34" s="73">
        <f t="shared" si="8"/>
        <v>37.512533453832972</v>
      </c>
      <c r="AA34" s="73">
        <f t="shared" si="8"/>
        <v>40.270316160252243</v>
      </c>
      <c r="AB34" s="73">
        <f t="shared" si="8"/>
        <v>43.190619443485339</v>
      </c>
      <c r="AC34" s="73">
        <f t="shared" si="8"/>
        <v>46.390654971975422</v>
      </c>
      <c r="AD34" s="73">
        <f t="shared" si="8"/>
        <v>49.328436005352408</v>
      </c>
      <c r="AE34" s="73">
        <f t="shared" si="8"/>
        <v>52.214923957209336</v>
      </c>
      <c r="AF34" s="73">
        <f t="shared" si="8"/>
        <v>55.244508926268196</v>
      </c>
      <c r="AG34" s="73">
        <f t="shared" si="8"/>
        <v>58.202637364341683</v>
      </c>
      <c r="AH34" s="73">
        <f t="shared" si="8"/>
        <v>61.241675011880133</v>
      </c>
      <c r="AI34" s="73">
        <f t="shared" si="8"/>
        <v>64.080878202827776</v>
      </c>
      <c r="AJ34" s="73">
        <f t="shared" si="8"/>
        <v>64.520723337215713</v>
      </c>
      <c r="AK34" s="74">
        <f t="shared" si="8"/>
        <v>66.554396344042544</v>
      </c>
    </row>
    <row r="36" spans="2:37" x14ac:dyDescent="0.2">
      <c r="B36" s="3" t="s">
        <v>9</v>
      </c>
      <c r="C36" s="3" t="s">
        <v>793</v>
      </c>
      <c r="D36" s="3" t="s">
        <v>797</v>
      </c>
      <c r="E36" s="3" t="s">
        <v>4</v>
      </c>
      <c r="F36" s="2" t="str">
        <f>B36 &amp; "-" &amp; C36</f>
        <v>Northwest-LD Vehicles</v>
      </c>
      <c r="G36" s="4">
        <f>LDV_Stock!H9</f>
        <v>13039465.1</v>
      </c>
      <c r="H36" s="4">
        <f>LDV_Stock!I9</f>
        <v>13175603.800000001</v>
      </c>
      <c r="I36" s="4">
        <f>LDV_Stock!J9</f>
        <v>13303573.699999999</v>
      </c>
      <c r="J36" s="4">
        <f>LDV_Stock!K9</f>
        <v>13424677.699999999</v>
      </c>
      <c r="K36" s="4">
        <f>LDV_Stock!L9</f>
        <v>13542598.6</v>
      </c>
      <c r="L36" s="4">
        <f>LDV_Stock!M9</f>
        <v>13657980.300000001</v>
      </c>
      <c r="M36" s="4">
        <f>LDV_Stock!N9</f>
        <v>13770583.699999999</v>
      </c>
      <c r="N36" s="4">
        <f>LDV_Stock!O9</f>
        <v>13880700.199999999</v>
      </c>
      <c r="O36" s="4">
        <f>LDV_Stock!P9</f>
        <v>13988251.5</v>
      </c>
      <c r="P36" s="4">
        <f>LDV_Stock!Q9</f>
        <v>14093498</v>
      </c>
      <c r="Q36" s="4">
        <f>LDV_Stock!R9</f>
        <v>14196375.699999999</v>
      </c>
      <c r="R36" s="4">
        <f>LDV_Stock!S9</f>
        <v>14296859.199999999</v>
      </c>
      <c r="S36" s="4">
        <f>LDV_Stock!T9</f>
        <v>14394990</v>
      </c>
      <c r="T36" s="4">
        <f>LDV_Stock!U9</f>
        <v>14491174.4</v>
      </c>
      <c r="U36" s="4">
        <f>LDV_Stock!V9</f>
        <v>14585334.4</v>
      </c>
      <c r="V36" s="4">
        <f>LDV_Stock!W9</f>
        <v>14677917.6</v>
      </c>
      <c r="W36" s="4">
        <f>LDV_Stock!X9</f>
        <v>14769230.5</v>
      </c>
      <c r="X36" s="4">
        <f>LDV_Stock!Y9</f>
        <v>14859192.300000001</v>
      </c>
      <c r="Y36" s="4">
        <f>LDV_Stock!Z9</f>
        <v>14947871.1</v>
      </c>
      <c r="Z36" s="4">
        <f>LDV_Stock!AA9</f>
        <v>15035623.6</v>
      </c>
      <c r="AA36" s="4">
        <f>LDV_Stock!AB9</f>
        <v>15122457.699999999</v>
      </c>
      <c r="AB36" s="4">
        <f>LDV_Stock!AC9</f>
        <v>15208391.199999999</v>
      </c>
      <c r="AC36" s="4">
        <f>LDV_Stock!AD9</f>
        <v>15293683.300000001</v>
      </c>
      <c r="AD36" s="4">
        <f>LDV_Stock!AE9</f>
        <v>15378357.800000001</v>
      </c>
      <c r="AE36" s="4">
        <f>LDV_Stock!AF9</f>
        <v>15462437.6</v>
      </c>
      <c r="AF36" s="4">
        <f>LDV_Stock!AG9</f>
        <v>15546014.9</v>
      </c>
      <c r="AG36" s="4">
        <f>LDV_Stock!AH9</f>
        <v>15630410</v>
      </c>
      <c r="AH36" s="4">
        <f>LDV_Stock!AI9</f>
        <v>15714794.100000001</v>
      </c>
      <c r="AI36" s="4">
        <f>LDV_Stock!AJ9</f>
        <v>15799174.9</v>
      </c>
      <c r="AJ36" s="4">
        <f>LDV_Stock!AK9</f>
        <v>15883538.5</v>
      </c>
      <c r="AK36" s="4">
        <f>LDV_Stock!AL9</f>
        <v>15967895.699999999</v>
      </c>
    </row>
    <row r="37" spans="2:37" ht="13.5" thickBot="1" x14ac:dyDescent="0.25">
      <c r="B37" s="3" t="s">
        <v>9</v>
      </c>
      <c r="C37" s="3" t="s">
        <v>795</v>
      </c>
      <c r="D37" s="3" t="s">
        <v>797</v>
      </c>
      <c r="E37" s="3" t="s">
        <v>4</v>
      </c>
      <c r="F37" s="2" t="str">
        <f>B37 &amp; "-" &amp; C37</f>
        <v>Northwest-Electric LD Vehicles</v>
      </c>
      <c r="G37" s="4">
        <f>LDV_Stock!H12</f>
        <v>96418.8</v>
      </c>
      <c r="H37" s="4">
        <f>LDV_Stock!I12</f>
        <v>119924.99999999999</v>
      </c>
      <c r="I37" s="4">
        <f>LDV_Stock!J12</f>
        <v>148614.6</v>
      </c>
      <c r="J37" s="4">
        <f>LDV_Stock!K12</f>
        <v>183979.5</v>
      </c>
      <c r="K37" s="4">
        <f>LDV_Stock!L12</f>
        <v>228791.90000000002</v>
      </c>
      <c r="L37" s="4">
        <f>LDV_Stock!M12</f>
        <v>278211.5</v>
      </c>
      <c r="M37" s="4">
        <f>LDV_Stock!N12</f>
        <v>332801.5</v>
      </c>
      <c r="N37" s="4">
        <f>LDV_Stock!O12</f>
        <v>393323.8</v>
      </c>
      <c r="O37" s="4">
        <f>LDV_Stock!P12</f>
        <v>459597.6</v>
      </c>
      <c r="P37" s="4">
        <f>LDV_Stock!Q12</f>
        <v>532865.29999999993</v>
      </c>
      <c r="Q37" s="4">
        <f>LDV_Stock!R12</f>
        <v>613468.60000000009</v>
      </c>
      <c r="R37" s="4">
        <f>LDV_Stock!S12</f>
        <v>701943.3</v>
      </c>
      <c r="S37" s="4">
        <f>LDV_Stock!T12</f>
        <v>798883.59999999986</v>
      </c>
      <c r="T37" s="4">
        <f>LDV_Stock!U12</f>
        <v>905441.60000000009</v>
      </c>
      <c r="U37" s="4">
        <f>LDV_Stock!V12</f>
        <v>1021173.8999999999</v>
      </c>
      <c r="V37" s="4">
        <f>LDV_Stock!W12</f>
        <v>1147270</v>
      </c>
      <c r="W37" s="4">
        <f>LDV_Stock!X12</f>
        <v>1285130.2</v>
      </c>
      <c r="X37" s="4">
        <f>LDV_Stock!Y12</f>
        <v>1433430.7</v>
      </c>
      <c r="Y37" s="4">
        <f>LDV_Stock!Z12</f>
        <v>1593642.2000000002</v>
      </c>
      <c r="Z37" s="4">
        <f>LDV_Stock!AA12</f>
        <v>1766356.7</v>
      </c>
      <c r="AA37" s="4">
        <f>LDV_Stock!AB12</f>
        <v>1952055.4000000001</v>
      </c>
      <c r="AB37" s="4">
        <f>LDV_Stock!AC12</f>
        <v>2150484.7999999998</v>
      </c>
      <c r="AC37" s="4">
        <f>LDV_Stock!AD12</f>
        <v>2363198.7000000002</v>
      </c>
      <c r="AD37" s="4">
        <f>LDV_Stock!AE12</f>
        <v>2588379.2999999998</v>
      </c>
      <c r="AE37" s="4">
        <f>LDV_Stock!AF12</f>
        <v>2826225.4</v>
      </c>
      <c r="AF37" s="4">
        <f>LDV_Stock!AG12</f>
        <v>3076286</v>
      </c>
      <c r="AG37" s="4">
        <f>LDV_Stock!AH12</f>
        <v>3338962.2</v>
      </c>
      <c r="AH37" s="4">
        <f>LDV_Stock!AI12</f>
        <v>3613192.7</v>
      </c>
      <c r="AI37" s="4">
        <f>LDV_Stock!AJ12</f>
        <v>3899016.3</v>
      </c>
      <c r="AJ37" s="4">
        <f>LDV_Stock!AK12</f>
        <v>4179074</v>
      </c>
      <c r="AK37" s="4">
        <f>LDV_Stock!AL12</f>
        <v>4473342.3</v>
      </c>
    </row>
    <row r="38" spans="2:37" ht="13.5" thickBot="1" x14ac:dyDescent="0.25">
      <c r="B38" s="72" t="s">
        <v>9</v>
      </c>
      <c r="C38" s="67" t="s">
        <v>796</v>
      </c>
      <c r="D38" s="67" t="s">
        <v>797</v>
      </c>
      <c r="E38" s="67" t="s">
        <v>476</v>
      </c>
      <c r="F38" s="68" t="str">
        <f>B38 &amp; "-" &amp; C38</f>
        <v>Northwest-Market Share Electric</v>
      </c>
      <c r="G38" s="73">
        <f>100*(G37/G36)</f>
        <v>0.73943830717411863</v>
      </c>
      <c r="H38" s="73">
        <f t="shared" ref="H38:AK38" si="9">100*(H37/H36)</f>
        <v>0.91020496533145578</v>
      </c>
      <c r="I38" s="73">
        <f t="shared" si="9"/>
        <v>1.1171028428248571</v>
      </c>
      <c r="J38" s="73">
        <f t="shared" si="9"/>
        <v>1.3704574821934088</v>
      </c>
      <c r="K38" s="73">
        <f t="shared" si="9"/>
        <v>1.6894239189811033</v>
      </c>
      <c r="L38" s="73">
        <f t="shared" si="9"/>
        <v>2.0369885875439429</v>
      </c>
      <c r="M38" s="73">
        <f t="shared" si="9"/>
        <v>2.4167566695084974</v>
      </c>
      <c r="N38" s="73">
        <f t="shared" si="9"/>
        <v>2.8336020109417825</v>
      </c>
      <c r="O38" s="73">
        <f t="shared" si="9"/>
        <v>3.2855972027669074</v>
      </c>
      <c r="P38" s="73">
        <f t="shared" si="9"/>
        <v>3.7809300430595725</v>
      </c>
      <c r="Q38" s="73">
        <f t="shared" si="9"/>
        <v>4.3213043453055429</v>
      </c>
      <c r="R38" s="73">
        <f t="shared" si="9"/>
        <v>4.9097727702319407</v>
      </c>
      <c r="S38" s="73">
        <f t="shared" si="9"/>
        <v>5.5497336226006402</v>
      </c>
      <c r="T38" s="73">
        <f t="shared" si="9"/>
        <v>6.2482278868992154</v>
      </c>
      <c r="U38" s="73">
        <f t="shared" si="9"/>
        <v>7.0013746136667248</v>
      </c>
      <c r="V38" s="73">
        <f t="shared" si="9"/>
        <v>7.8162995001416284</v>
      </c>
      <c r="W38" s="73">
        <f t="shared" si="9"/>
        <v>8.7014025544526508</v>
      </c>
      <c r="X38" s="73">
        <f t="shared" si="9"/>
        <v>9.6467605443130306</v>
      </c>
      <c r="Y38" s="73">
        <f t="shared" si="9"/>
        <v>10.661332234795632</v>
      </c>
      <c r="Z38" s="73">
        <f t="shared" si="9"/>
        <v>11.747811377773516</v>
      </c>
      <c r="AA38" s="73">
        <f t="shared" si="9"/>
        <v>12.908321112381094</v>
      </c>
      <c r="AB38" s="73">
        <f t="shared" si="9"/>
        <v>14.140120225208305</v>
      </c>
      <c r="AC38" s="73">
        <f t="shared" si="9"/>
        <v>15.452122642032219</v>
      </c>
      <c r="AD38" s="73">
        <f t="shared" si="9"/>
        <v>16.831311468120475</v>
      </c>
      <c r="AE38" s="73">
        <f t="shared" si="9"/>
        <v>18.278006826038865</v>
      </c>
      <c r="AF38" s="73">
        <f t="shared" si="9"/>
        <v>19.788260977416147</v>
      </c>
      <c r="AG38" s="73">
        <f t="shared" si="9"/>
        <v>21.361961714376015</v>
      </c>
      <c r="AH38" s="73">
        <f t="shared" si="9"/>
        <v>22.992300611816479</v>
      </c>
      <c r="AI38" s="73">
        <f t="shared" si="9"/>
        <v>24.678607108780088</v>
      </c>
      <c r="AJ38" s="73">
        <f t="shared" si="9"/>
        <v>26.310724150037473</v>
      </c>
      <c r="AK38" s="74">
        <f t="shared" si="9"/>
        <v>28.01460119757671</v>
      </c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B57D2-7B55-4421-B579-BAB0AE1E0742}">
  <sheetPr>
    <tabColor rgb="FF0070C0"/>
  </sheetPr>
  <dimension ref="B2:BB19"/>
  <sheetViews>
    <sheetView workbookViewId="0">
      <selection activeCell="L29" sqref="L29"/>
    </sheetView>
  </sheetViews>
  <sheetFormatPr defaultRowHeight="12.75" x14ac:dyDescent="0.2"/>
  <cols>
    <col min="2" max="7" width="8.85546875" style="2"/>
    <col min="9" max="9" width="10.140625" bestFit="1" customWidth="1"/>
    <col min="11" max="11" width="12.5703125" bestFit="1" customWidth="1"/>
    <col min="12" max="12" width="15" customWidth="1"/>
    <col min="13" max="13" width="12" bestFit="1" customWidth="1"/>
    <col min="14" max="20" width="7.5703125" bestFit="1" customWidth="1"/>
    <col min="22" max="22" width="8.7109375" bestFit="1" customWidth="1"/>
    <col min="23" max="23" width="11.28515625" bestFit="1" customWidth="1"/>
    <col min="24" max="54" width="5.5703125" bestFit="1" customWidth="1"/>
  </cols>
  <sheetData>
    <row r="2" spans="9:54" ht="13.5" thickBot="1" x14ac:dyDescent="0.25"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</row>
    <row r="3" spans="9:54" ht="13.5" thickBot="1" x14ac:dyDescent="0.25">
      <c r="I3" s="2"/>
      <c r="J3" s="106"/>
      <c r="K3" s="39"/>
      <c r="L3" s="39"/>
      <c r="M3" s="231"/>
      <c r="N3" s="231">
        <v>2020</v>
      </c>
      <c r="O3" s="231">
        <v>2025</v>
      </c>
      <c r="P3" s="231">
        <v>2030</v>
      </c>
      <c r="Q3" s="231">
        <v>2035</v>
      </c>
      <c r="R3" s="231">
        <v>2040</v>
      </c>
      <c r="S3" s="231">
        <v>2045</v>
      </c>
      <c r="T3" s="231">
        <v>2050</v>
      </c>
      <c r="U3" s="2"/>
      <c r="V3" s="21"/>
      <c r="W3" s="23"/>
      <c r="X3" s="232">
        <v>2020</v>
      </c>
      <c r="Y3" s="232">
        <v>2021</v>
      </c>
      <c r="Z3" s="232">
        <v>2022</v>
      </c>
      <c r="AA3" s="232">
        <v>2023</v>
      </c>
      <c r="AB3" s="232">
        <v>2024</v>
      </c>
      <c r="AC3" s="232">
        <v>2025</v>
      </c>
      <c r="AD3" s="232">
        <v>2026</v>
      </c>
      <c r="AE3" s="232">
        <v>2027</v>
      </c>
      <c r="AF3" s="232">
        <v>2028</v>
      </c>
      <c r="AG3" s="232">
        <v>2029</v>
      </c>
      <c r="AH3" s="232">
        <v>2030</v>
      </c>
      <c r="AI3" s="232">
        <v>2031</v>
      </c>
      <c r="AJ3" s="232">
        <v>2032</v>
      </c>
      <c r="AK3" s="232">
        <v>2033</v>
      </c>
      <c r="AL3" s="232">
        <v>2034</v>
      </c>
      <c r="AM3" s="232">
        <v>2035</v>
      </c>
      <c r="AN3" s="232">
        <v>2036</v>
      </c>
      <c r="AO3" s="232">
        <v>2037</v>
      </c>
      <c r="AP3" s="232">
        <v>2038</v>
      </c>
      <c r="AQ3" s="232">
        <v>2039</v>
      </c>
      <c r="AR3" s="232">
        <v>2040</v>
      </c>
      <c r="AS3" s="232">
        <v>2041</v>
      </c>
      <c r="AT3" s="232">
        <v>2042</v>
      </c>
      <c r="AU3" s="232">
        <v>2043</v>
      </c>
      <c r="AV3" s="232">
        <v>2044</v>
      </c>
      <c r="AW3" s="232">
        <v>2045</v>
      </c>
      <c r="AX3" s="232">
        <v>2046</v>
      </c>
      <c r="AY3" s="232">
        <v>2047</v>
      </c>
      <c r="AZ3" s="232">
        <v>2048</v>
      </c>
      <c r="BA3" s="232">
        <v>2049</v>
      </c>
      <c r="BB3" s="233">
        <v>2050</v>
      </c>
    </row>
    <row r="4" spans="9:54" ht="64.5" thickBot="1" x14ac:dyDescent="0.25">
      <c r="I4" s="234" t="s">
        <v>1067</v>
      </c>
      <c r="J4" s="106"/>
      <c r="K4" s="235" t="s">
        <v>1068</v>
      </c>
      <c r="L4" s="236"/>
      <c r="M4" s="237" t="s">
        <v>1069</v>
      </c>
      <c r="N4" s="238">
        <v>0.46371758477701469</v>
      </c>
      <c r="O4" s="238">
        <v>0.44015069509776605</v>
      </c>
      <c r="P4" s="238">
        <v>0.42253128546375363</v>
      </c>
      <c r="Q4" s="238">
        <v>0.40342500581843216</v>
      </c>
      <c r="R4" s="238">
        <v>0.38431872617311069</v>
      </c>
      <c r="S4" s="238">
        <v>0.35703466146558932</v>
      </c>
      <c r="T4" s="239">
        <v>0.32971342500778522</v>
      </c>
      <c r="U4" s="2"/>
      <c r="V4" s="240" t="s">
        <v>1070</v>
      </c>
      <c r="W4" s="2" t="s">
        <v>1069</v>
      </c>
      <c r="X4" s="241">
        <v>0.46371758477701469</v>
      </c>
      <c r="Y4" s="56">
        <v>0.46371758477701469</v>
      </c>
      <c r="Z4" s="56">
        <v>0.46371758477701469</v>
      </c>
      <c r="AA4" s="56">
        <v>0.46371758477701469</v>
      </c>
      <c r="AB4" s="56">
        <v>0.46371758477701469</v>
      </c>
      <c r="AC4" s="241">
        <v>0.44015069509776605</v>
      </c>
      <c r="AD4" s="56">
        <v>0.44015069509776605</v>
      </c>
      <c r="AE4" s="56">
        <v>0.44015069509776605</v>
      </c>
      <c r="AF4" s="56">
        <v>0.44015069509776605</v>
      </c>
      <c r="AG4" s="56">
        <v>0.44015069509776605</v>
      </c>
      <c r="AH4" s="241">
        <v>0.42253128546375363</v>
      </c>
      <c r="AI4" s="56">
        <v>0.42253128546375363</v>
      </c>
      <c r="AJ4" s="56">
        <v>0.42253128546375363</v>
      </c>
      <c r="AK4" s="56">
        <v>0.42253128546375363</v>
      </c>
      <c r="AL4" s="56">
        <v>0.42253128546375363</v>
      </c>
      <c r="AM4" s="241">
        <v>0.40342500581843216</v>
      </c>
      <c r="AN4" s="56">
        <v>0.40342500581843216</v>
      </c>
      <c r="AO4" s="56">
        <v>0.40342500581843216</v>
      </c>
      <c r="AP4" s="56">
        <v>0.40342500581843216</v>
      </c>
      <c r="AQ4" s="56">
        <v>0.40342500581843216</v>
      </c>
      <c r="AR4" s="241">
        <v>0.38431872617311069</v>
      </c>
      <c r="AS4" s="56">
        <v>0.38431872617311069</v>
      </c>
      <c r="AT4" s="56">
        <v>0.38431872617311069</v>
      </c>
      <c r="AU4" s="56">
        <v>0.38431872617311069</v>
      </c>
      <c r="AV4" s="56">
        <v>0.38431872617311069</v>
      </c>
      <c r="AW4" s="241">
        <v>0.35703466146558932</v>
      </c>
      <c r="AX4" s="56">
        <v>0.35703466146558932</v>
      </c>
      <c r="AY4" s="56">
        <v>0.35703466146558932</v>
      </c>
      <c r="AZ4" s="56">
        <v>0.35703466146558932</v>
      </c>
      <c r="BA4" s="56">
        <v>0.35703466146558932</v>
      </c>
      <c r="BB4" s="242">
        <v>0.32971342500778522</v>
      </c>
    </row>
    <row r="5" spans="9:54" ht="64.5" thickBot="1" x14ac:dyDescent="0.25">
      <c r="I5" s="2"/>
      <c r="J5" s="106"/>
      <c r="K5" s="39"/>
      <c r="L5" s="243" t="s">
        <v>1071</v>
      </c>
      <c r="M5" s="39"/>
      <c r="N5" s="244">
        <v>0.40591551308737478</v>
      </c>
      <c r="O5" s="244">
        <v>0.38658620294035695</v>
      </c>
      <c r="P5" s="244">
        <v>0.37320437283857538</v>
      </c>
      <c r="Q5" s="244">
        <v>0.35833567272548478</v>
      </c>
      <c r="R5" s="244">
        <v>0.34346697261239412</v>
      </c>
      <c r="S5" s="244">
        <v>0.32042048743710361</v>
      </c>
      <c r="T5" s="244">
        <v>0.29737400226181304</v>
      </c>
      <c r="U5" s="2"/>
      <c r="V5" s="245" t="s">
        <v>1072</v>
      </c>
      <c r="W5" s="31" t="s">
        <v>1069</v>
      </c>
      <c r="X5" s="246">
        <v>0.41747592742530276</v>
      </c>
      <c r="Y5" s="247">
        <v>0.41747592742530276</v>
      </c>
      <c r="Z5" s="247">
        <v>0.41747592742530276</v>
      </c>
      <c r="AA5" s="247">
        <v>0.41747592742530276</v>
      </c>
      <c r="AB5" s="247">
        <v>0.41747592742530276</v>
      </c>
      <c r="AC5" s="246">
        <v>0.39729910137183877</v>
      </c>
      <c r="AD5" s="247">
        <v>0.39729910137183877</v>
      </c>
      <c r="AE5" s="247">
        <v>0.39729910137183877</v>
      </c>
      <c r="AF5" s="247">
        <v>0.39729910137183877</v>
      </c>
      <c r="AG5" s="247">
        <v>0.39729910137183877</v>
      </c>
      <c r="AH5" s="246">
        <v>0.38306975536361104</v>
      </c>
      <c r="AI5" s="247">
        <v>0.38306975536361104</v>
      </c>
      <c r="AJ5" s="247">
        <v>0.38306975536361104</v>
      </c>
      <c r="AK5" s="247">
        <v>0.38306975536361104</v>
      </c>
      <c r="AL5" s="247">
        <v>0.38306975536361104</v>
      </c>
      <c r="AM5" s="246">
        <v>0.36735353934407428</v>
      </c>
      <c r="AN5" s="247">
        <v>0.36735353934407428</v>
      </c>
      <c r="AO5" s="247">
        <v>0.36735353934407428</v>
      </c>
      <c r="AP5" s="247">
        <v>0.36735353934407428</v>
      </c>
      <c r="AQ5" s="247">
        <v>0.36735353934407428</v>
      </c>
      <c r="AR5" s="246">
        <v>0.35163732332453745</v>
      </c>
      <c r="AS5" s="247">
        <v>0.35163732332453745</v>
      </c>
      <c r="AT5" s="247">
        <v>0.35163732332453745</v>
      </c>
      <c r="AU5" s="247">
        <v>0.35163732332453745</v>
      </c>
      <c r="AV5" s="247">
        <v>0.35163732332453745</v>
      </c>
      <c r="AW5" s="246">
        <v>0.32774332224280073</v>
      </c>
      <c r="AX5" s="247">
        <v>0.32774332224280073</v>
      </c>
      <c r="AY5" s="247">
        <v>0.32774332224280073</v>
      </c>
      <c r="AZ5" s="247">
        <v>0.32774332224280073</v>
      </c>
      <c r="BA5" s="247">
        <v>0.32774332224280073</v>
      </c>
      <c r="BB5" s="248">
        <v>0.30384188681100749</v>
      </c>
    </row>
    <row r="6" spans="9:54" x14ac:dyDescent="0.2">
      <c r="I6" s="2"/>
      <c r="J6" s="106"/>
      <c r="K6" s="39"/>
      <c r="L6" s="39" t="s">
        <v>1073</v>
      </c>
      <c r="M6" s="39"/>
      <c r="N6" s="244">
        <v>5.7802071689639911E-2</v>
      </c>
      <c r="O6" s="244">
        <v>5.3564492157409077E-2</v>
      </c>
      <c r="P6" s="244">
        <v>4.9326912625178236E-2</v>
      </c>
      <c r="Q6" s="244">
        <v>4.5089333092947402E-2</v>
      </c>
      <c r="R6" s="244">
        <v>4.0851753560716561E-2</v>
      </c>
      <c r="S6" s="244">
        <v>3.6614174028485727E-2</v>
      </c>
      <c r="T6" s="244">
        <v>3.2339422745972166E-2</v>
      </c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</row>
    <row r="7" spans="9:54" ht="13.5" thickBot="1" x14ac:dyDescent="0.25">
      <c r="I7" s="2"/>
      <c r="J7" s="106"/>
      <c r="K7" s="39"/>
      <c r="L7" s="39"/>
      <c r="M7" s="39"/>
      <c r="N7" s="39"/>
      <c r="O7" s="39"/>
      <c r="P7" s="39"/>
      <c r="Q7" s="39"/>
      <c r="R7" s="39"/>
      <c r="S7" s="39"/>
      <c r="T7" s="39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</row>
    <row r="8" spans="9:54" ht="13.5" thickBot="1" x14ac:dyDescent="0.25">
      <c r="I8" s="2"/>
      <c r="J8" s="106"/>
      <c r="K8" s="235" t="s">
        <v>1074</v>
      </c>
      <c r="L8" s="236"/>
      <c r="M8" s="237" t="s">
        <v>1069</v>
      </c>
      <c r="N8" s="238">
        <v>0.41747592742530276</v>
      </c>
      <c r="O8" s="238">
        <v>0.39729910137183877</v>
      </c>
      <c r="P8" s="238">
        <v>0.38306975536361104</v>
      </c>
      <c r="Q8" s="238">
        <v>0.36735353934407428</v>
      </c>
      <c r="R8" s="238">
        <v>0.35163732332453745</v>
      </c>
      <c r="S8" s="238">
        <v>0.32774332224280073</v>
      </c>
      <c r="T8" s="239">
        <v>0.30384188681100749</v>
      </c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</row>
    <row r="9" spans="9:54" ht="25.5" x14ac:dyDescent="0.2">
      <c r="I9" s="2"/>
      <c r="J9" s="106"/>
      <c r="K9" s="39"/>
      <c r="L9" s="243" t="s">
        <v>1071</v>
      </c>
      <c r="M9" s="39"/>
      <c r="N9" s="244">
        <v>0.40591551308737478</v>
      </c>
      <c r="O9" s="244">
        <v>0.38658620294035695</v>
      </c>
      <c r="P9" s="244">
        <v>0.37320437283857538</v>
      </c>
      <c r="Q9" s="244">
        <v>0.35833567272548478</v>
      </c>
      <c r="R9" s="244">
        <v>0.34346697261239412</v>
      </c>
      <c r="S9" s="244">
        <v>0.32042048743710361</v>
      </c>
      <c r="T9" s="244">
        <v>0.29737400226181304</v>
      </c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</row>
    <row r="10" spans="9:54" x14ac:dyDescent="0.2">
      <c r="I10" s="2"/>
      <c r="J10" s="106"/>
      <c r="K10" s="39"/>
      <c r="L10" s="39" t="s">
        <v>1073</v>
      </c>
      <c r="M10" s="39"/>
      <c r="N10" s="244">
        <v>1.1560414337927982E-2</v>
      </c>
      <c r="O10" s="244">
        <v>1.0712898431481814E-2</v>
      </c>
      <c r="P10" s="244">
        <v>9.8653825250356476E-3</v>
      </c>
      <c r="Q10" s="244">
        <v>9.0178666185894811E-3</v>
      </c>
      <c r="R10" s="244">
        <v>8.1703507121433129E-3</v>
      </c>
      <c r="S10" s="244">
        <v>7.3228348056971456E-3</v>
      </c>
      <c r="T10" s="244">
        <v>6.467884549194434E-3</v>
      </c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</row>
    <row r="12" spans="9:54" ht="13.5" thickBot="1" x14ac:dyDescent="0.25">
      <c r="K12" s="249"/>
      <c r="L12" s="249"/>
      <c r="M12" s="250"/>
      <c r="N12" s="250">
        <v>2020</v>
      </c>
      <c r="O12" s="250">
        <v>2025</v>
      </c>
      <c r="P12" s="250">
        <v>2030</v>
      </c>
      <c r="Q12" s="250">
        <v>2035</v>
      </c>
      <c r="R12" s="250">
        <v>2040</v>
      </c>
      <c r="S12" s="250">
        <v>2045</v>
      </c>
      <c r="T12" s="250">
        <v>2050</v>
      </c>
    </row>
    <row r="13" spans="9:54" ht="13.5" thickBot="1" x14ac:dyDescent="0.25">
      <c r="K13" s="251" t="s">
        <v>1068</v>
      </c>
      <c r="L13" s="252"/>
      <c r="M13" s="253" t="s">
        <v>1075</v>
      </c>
      <c r="N13" s="256">
        <f t="shared" ref="N13:T13" si="0">1000000*N4</f>
        <v>463717.58477701468</v>
      </c>
      <c r="O13" s="256">
        <f t="shared" si="0"/>
        <v>440150.69509776606</v>
      </c>
      <c r="P13" s="256">
        <f t="shared" si="0"/>
        <v>422531.28546375362</v>
      </c>
      <c r="Q13" s="256">
        <f t="shared" si="0"/>
        <v>403425.00581843214</v>
      </c>
      <c r="R13" s="256">
        <f t="shared" si="0"/>
        <v>384318.72617311071</v>
      </c>
      <c r="S13" s="256">
        <f t="shared" si="0"/>
        <v>357034.66146558931</v>
      </c>
      <c r="T13" s="256">
        <f t="shared" si="0"/>
        <v>329713.4250077852</v>
      </c>
    </row>
    <row r="14" spans="9:54" ht="25.5" x14ac:dyDescent="0.2">
      <c r="K14" s="249"/>
      <c r="L14" s="254" t="s">
        <v>1071</v>
      </c>
      <c r="M14" s="249"/>
      <c r="N14" s="255">
        <v>0.40591551308737478</v>
      </c>
      <c r="O14" s="255">
        <v>0.38658620294035695</v>
      </c>
      <c r="P14" s="255">
        <v>0.37320437283857538</v>
      </c>
      <c r="Q14" s="255">
        <v>0.35833567272548478</v>
      </c>
      <c r="R14" s="255">
        <v>0.34346697261239412</v>
      </c>
      <c r="S14" s="255">
        <v>0.32042048743710361</v>
      </c>
      <c r="T14" s="255">
        <v>0.29737400226181304</v>
      </c>
    </row>
    <row r="15" spans="9:54" x14ac:dyDescent="0.2">
      <c r="K15" s="249"/>
      <c r="L15" s="249" t="s">
        <v>1073</v>
      </c>
      <c r="M15" s="249"/>
      <c r="N15" s="255">
        <v>5.7802071689639911E-2</v>
      </c>
      <c r="O15" s="255">
        <v>5.3564492157409077E-2</v>
      </c>
      <c r="P15" s="255">
        <v>4.9326912625178236E-2</v>
      </c>
      <c r="Q15" s="255">
        <v>4.5089333092947402E-2</v>
      </c>
      <c r="R15" s="255">
        <v>4.0851753560716561E-2</v>
      </c>
      <c r="S15" s="255">
        <v>3.6614174028485727E-2</v>
      </c>
      <c r="T15" s="255">
        <v>3.2339422745972166E-2</v>
      </c>
    </row>
    <row r="16" spans="9:54" ht="13.5" thickBot="1" x14ac:dyDescent="0.25">
      <c r="K16" s="249"/>
      <c r="L16" s="249"/>
      <c r="M16" s="249"/>
      <c r="N16" s="249"/>
      <c r="O16" s="249"/>
      <c r="P16" s="249"/>
      <c r="Q16" s="249"/>
      <c r="R16" s="249"/>
      <c r="S16" s="249"/>
      <c r="T16" s="249"/>
    </row>
    <row r="17" spans="11:20" ht="13.5" thickBot="1" x14ac:dyDescent="0.25">
      <c r="K17" s="251" t="s">
        <v>1074</v>
      </c>
      <c r="L17" s="252"/>
      <c r="M17" s="253" t="s">
        <v>1075</v>
      </c>
      <c r="N17" s="256">
        <f t="shared" ref="N17:T17" si="1">1000000*N8</f>
        <v>417475.92742530274</v>
      </c>
      <c r="O17" s="256">
        <f t="shared" si="1"/>
        <v>397299.10137183877</v>
      </c>
      <c r="P17" s="256">
        <f t="shared" si="1"/>
        <v>383069.75536361104</v>
      </c>
      <c r="Q17" s="256">
        <f t="shared" si="1"/>
        <v>367353.53934407426</v>
      </c>
      <c r="R17" s="256">
        <f t="shared" si="1"/>
        <v>351637.32332453743</v>
      </c>
      <c r="S17" s="256">
        <f t="shared" si="1"/>
        <v>327743.32224280073</v>
      </c>
      <c r="T17" s="256">
        <f t="shared" si="1"/>
        <v>303841.88681100751</v>
      </c>
    </row>
    <row r="18" spans="11:20" ht="25.5" x14ac:dyDescent="0.2">
      <c r="K18" s="249"/>
      <c r="L18" s="254" t="s">
        <v>1071</v>
      </c>
      <c r="M18" s="249"/>
      <c r="N18" s="255">
        <v>0.40591551308737478</v>
      </c>
      <c r="O18" s="255">
        <v>0.38658620294035695</v>
      </c>
      <c r="P18" s="255">
        <v>0.37320437283857538</v>
      </c>
      <c r="Q18" s="255">
        <v>0.35833567272548478</v>
      </c>
      <c r="R18" s="255">
        <v>0.34346697261239412</v>
      </c>
      <c r="S18" s="255">
        <v>0.32042048743710361</v>
      </c>
      <c r="T18" s="255">
        <v>0.29737400226181304</v>
      </c>
    </row>
    <row r="19" spans="11:20" x14ac:dyDescent="0.2">
      <c r="K19" s="249"/>
      <c r="L19" s="249" t="s">
        <v>1073</v>
      </c>
      <c r="M19" s="249"/>
      <c r="N19" s="255">
        <v>1.1560414337927982E-2</v>
      </c>
      <c r="O19" s="255">
        <v>1.0712898431481814E-2</v>
      </c>
      <c r="P19" s="255">
        <v>9.8653825250356476E-3</v>
      </c>
      <c r="Q19" s="255">
        <v>9.0178666185894811E-3</v>
      </c>
      <c r="R19" s="255">
        <v>8.1703507121433129E-3</v>
      </c>
      <c r="S19" s="255">
        <v>7.3228348056971456E-3</v>
      </c>
      <c r="T19" s="255">
        <v>6.467884549194434E-3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4A6DF-DE59-42CA-A955-33A1401881E6}">
  <sheetPr>
    <tabColor rgb="FF7030A0"/>
  </sheetPr>
  <dimension ref="B1:W41"/>
  <sheetViews>
    <sheetView topLeftCell="D1" workbookViewId="0">
      <selection activeCell="N28" sqref="N28"/>
    </sheetView>
  </sheetViews>
  <sheetFormatPr defaultColWidth="8.5703125" defaultRowHeight="12.75" x14ac:dyDescent="0.2"/>
  <cols>
    <col min="2" max="2" width="80.7109375" bestFit="1" customWidth="1"/>
    <col min="5" max="5" width="20.42578125" bestFit="1" customWidth="1"/>
    <col min="6" max="6" width="26.42578125" bestFit="1" customWidth="1"/>
    <col min="7" max="7" width="23.7109375" bestFit="1" customWidth="1"/>
    <col min="8" max="8" width="5.28515625" bestFit="1" customWidth="1"/>
    <col min="10" max="10" width="12" bestFit="1" customWidth="1"/>
    <col min="11" max="11" width="21.5703125" bestFit="1" customWidth="1"/>
    <col min="13" max="13" width="16.28515625" bestFit="1" customWidth="1"/>
    <col min="14" max="14" width="14.28515625" bestFit="1" customWidth="1"/>
    <col min="15" max="15" width="7.140625" bestFit="1" customWidth="1"/>
    <col min="16" max="16" width="12.7109375" bestFit="1" customWidth="1"/>
    <col min="17" max="17" width="15.7109375" bestFit="1" customWidth="1"/>
    <col min="19" max="19" width="4.5703125" bestFit="1" customWidth="1"/>
    <col min="20" max="20" width="13.7109375" bestFit="1" customWidth="1"/>
    <col min="21" max="21" width="3" bestFit="1" customWidth="1"/>
  </cols>
  <sheetData>
    <row r="1" spans="2:21" ht="13.5" thickBot="1" x14ac:dyDescent="0.25"/>
    <row r="2" spans="2:21" x14ac:dyDescent="0.2">
      <c r="E2" s="21">
        <v>3412141</v>
      </c>
      <c r="F2" s="22" t="s">
        <v>447</v>
      </c>
      <c r="G2" s="23">
        <v>1</v>
      </c>
      <c r="H2" s="24" t="s">
        <v>435</v>
      </c>
      <c r="J2" s="21">
        <v>1</v>
      </c>
      <c r="K2" s="46" t="s">
        <v>479</v>
      </c>
      <c r="M2" s="48" t="s">
        <v>483</v>
      </c>
      <c r="N2" s="23"/>
      <c r="O2" s="23"/>
      <c r="P2" s="23"/>
      <c r="Q2" s="46"/>
      <c r="S2" s="21" t="s">
        <v>491</v>
      </c>
      <c r="T2" s="23" t="s">
        <v>492</v>
      </c>
      <c r="U2" s="46"/>
    </row>
    <row r="3" spans="2:21" ht="16.5" x14ac:dyDescent="0.3">
      <c r="E3" s="25">
        <f>G2/E2</f>
        <v>2.9307112455200414E-7</v>
      </c>
      <c r="F3" s="26" t="s">
        <v>448</v>
      </c>
      <c r="G3" s="27"/>
      <c r="H3" s="28"/>
      <c r="J3" s="25">
        <v>0.120286</v>
      </c>
      <c r="K3" s="47" t="s">
        <v>481</v>
      </c>
      <c r="M3" s="49" t="s">
        <v>484</v>
      </c>
      <c r="N3" s="27"/>
      <c r="O3" s="27"/>
      <c r="P3" s="27"/>
      <c r="Q3" s="28"/>
      <c r="S3" s="25" t="s">
        <v>493</v>
      </c>
      <c r="T3" s="27">
        <v>25</v>
      </c>
      <c r="U3" s="50">
        <v>34</v>
      </c>
    </row>
    <row r="4" spans="2:21" ht="13.5" thickBot="1" x14ac:dyDescent="0.25">
      <c r="E4" s="25">
        <f>(E3*1000000000000)</f>
        <v>293071.12455200416</v>
      </c>
      <c r="F4" s="26" t="s">
        <v>449</v>
      </c>
      <c r="G4" s="27"/>
      <c r="H4" s="28"/>
      <c r="J4" s="102">
        <f>(J2/J3)*(M14)</f>
        <v>8313519.4453219827</v>
      </c>
      <c r="K4" s="47" t="s">
        <v>863</v>
      </c>
      <c r="M4" s="49" t="s">
        <v>485</v>
      </c>
      <c r="N4" s="27"/>
      <c r="O4" s="27"/>
      <c r="P4" s="27"/>
      <c r="Q4" s="28"/>
      <c r="S4" s="29" t="s">
        <v>494</v>
      </c>
      <c r="T4" s="31">
        <v>298</v>
      </c>
      <c r="U4" s="32"/>
    </row>
    <row r="5" spans="2:21" ht="13.5" thickBot="1" x14ac:dyDescent="0.25">
      <c r="E5" s="29">
        <f>E4/8760</f>
        <v>33.455607825571249</v>
      </c>
      <c r="F5" s="30" t="s">
        <v>450</v>
      </c>
      <c r="G5" s="31"/>
      <c r="H5" s="32"/>
      <c r="J5" s="102">
        <f>M16/P9</f>
        <v>7279026.9396787034</v>
      </c>
      <c r="K5" s="114" t="s">
        <v>868</v>
      </c>
      <c r="M5" s="25"/>
      <c r="N5" s="27">
        <v>0.125</v>
      </c>
      <c r="O5" s="26" t="s">
        <v>486</v>
      </c>
      <c r="P5" s="27">
        <v>1</v>
      </c>
      <c r="Q5" s="47" t="s">
        <v>487</v>
      </c>
    </row>
    <row r="6" spans="2:21" x14ac:dyDescent="0.2">
      <c r="J6" s="25">
        <f>J4/1000000</f>
        <v>8.3135194453219832</v>
      </c>
      <c r="K6" s="114" t="s">
        <v>916</v>
      </c>
      <c r="M6" s="25"/>
      <c r="N6" s="27">
        <v>70.22</v>
      </c>
      <c r="O6" s="26" t="s">
        <v>488</v>
      </c>
      <c r="P6" s="27">
        <v>1</v>
      </c>
      <c r="Q6" s="47" t="s">
        <v>486</v>
      </c>
    </row>
    <row r="7" spans="2:21" ht="13.5" thickBot="1" x14ac:dyDescent="0.25">
      <c r="B7" s="42"/>
      <c r="J7" s="29">
        <f>J5/1000000</f>
        <v>7.2790269396787037</v>
      </c>
      <c r="K7" s="103" t="s">
        <v>917</v>
      </c>
      <c r="M7" s="25"/>
      <c r="N7" s="27">
        <v>3</v>
      </c>
      <c r="O7" s="26" t="s">
        <v>489</v>
      </c>
      <c r="P7" s="27">
        <v>1</v>
      </c>
      <c r="Q7" s="47" t="s">
        <v>486</v>
      </c>
    </row>
    <row r="8" spans="2:21" x14ac:dyDescent="0.2">
      <c r="E8" s="21">
        <v>1</v>
      </c>
      <c r="F8" s="24" t="s">
        <v>495</v>
      </c>
      <c r="M8" s="25"/>
      <c r="N8" s="27">
        <v>0.6</v>
      </c>
      <c r="O8" s="26" t="s">
        <v>490</v>
      </c>
      <c r="P8" s="27">
        <v>1</v>
      </c>
      <c r="Q8" s="47" t="s">
        <v>486</v>
      </c>
    </row>
    <row r="9" spans="2:21" ht="13.5" thickBot="1" x14ac:dyDescent="0.25">
      <c r="B9" s="42"/>
      <c r="E9" s="25">
        <v>3412.14</v>
      </c>
      <c r="F9" s="47" t="s">
        <v>496</v>
      </c>
      <c r="M9" s="29" t="s">
        <v>865</v>
      </c>
      <c r="N9" s="31">
        <v>1</v>
      </c>
      <c r="O9" s="31" t="s">
        <v>866</v>
      </c>
      <c r="P9" s="101">
        <v>137381</v>
      </c>
      <c r="Q9" s="32" t="s">
        <v>867</v>
      </c>
    </row>
    <row r="10" spans="2:21" ht="13.5" thickBot="1" x14ac:dyDescent="0.25">
      <c r="E10" s="54" t="s">
        <v>497</v>
      </c>
      <c r="F10" s="55">
        <f>1000000000/3412.14</f>
        <v>293071.2104427134</v>
      </c>
    </row>
    <row r="11" spans="2:21" x14ac:dyDescent="0.2">
      <c r="B11" s="42"/>
    </row>
    <row r="13" spans="2:21" ht="13.5" thickBot="1" x14ac:dyDescent="0.25">
      <c r="B13" s="42" t="s">
        <v>482</v>
      </c>
    </row>
    <row r="14" spans="2:21" ht="13.5" thickBot="1" x14ac:dyDescent="0.25">
      <c r="M14" s="76">
        <v>1000000</v>
      </c>
      <c r="N14" s="77" t="s">
        <v>798</v>
      </c>
      <c r="O14" s="75"/>
      <c r="P14" s="75"/>
    </row>
    <row r="15" spans="2:21" ht="13.5" thickBot="1" x14ac:dyDescent="0.25">
      <c r="M15" s="75"/>
      <c r="N15" s="75"/>
      <c r="O15" s="75"/>
      <c r="P15" s="75"/>
    </row>
    <row r="16" spans="2:21" ht="13.5" thickBot="1" x14ac:dyDescent="0.25">
      <c r="E16" s="21">
        <v>0.13451074974867283</v>
      </c>
      <c r="F16" s="46" t="s">
        <v>926</v>
      </c>
      <c r="M16" s="76">
        <v>1000000000000</v>
      </c>
      <c r="N16" s="77" t="s">
        <v>799</v>
      </c>
      <c r="O16" s="75"/>
      <c r="P16" s="75"/>
    </row>
    <row r="17" spans="2:23" ht="13.5" thickBot="1" x14ac:dyDescent="0.25">
      <c r="B17" s="75"/>
      <c r="E17" s="29">
        <v>7.434350056545326</v>
      </c>
      <c r="F17" s="32" t="s">
        <v>927</v>
      </c>
      <c r="M17" s="75"/>
      <c r="N17" s="75"/>
      <c r="O17" s="75"/>
      <c r="P17" s="75"/>
      <c r="W17" s="75"/>
    </row>
    <row r="18" spans="2:23" ht="13.5" thickBot="1" x14ac:dyDescent="0.25">
      <c r="B18" s="75"/>
      <c r="E18" s="147">
        <f>E17*1000000</f>
        <v>7434350.0565453256</v>
      </c>
      <c r="F18" s="24" t="s">
        <v>937</v>
      </c>
      <c r="M18" s="76">
        <v>1000000</v>
      </c>
      <c r="N18" s="77" t="s">
        <v>800</v>
      </c>
      <c r="O18" s="75"/>
      <c r="P18" s="76">
        <f>M18*1000</f>
        <v>1000000000</v>
      </c>
      <c r="Q18" s="180" t="s">
        <v>1032</v>
      </c>
      <c r="W18" s="75"/>
    </row>
    <row r="19" spans="2:23" ht="13.5" thickBot="1" x14ac:dyDescent="0.25">
      <c r="B19" s="75"/>
      <c r="E19" s="148">
        <f>E18/1000</f>
        <v>7434.350056545326</v>
      </c>
      <c r="F19" s="103" t="s">
        <v>938</v>
      </c>
      <c r="M19" s="145">
        <v>1000</v>
      </c>
      <c r="N19" s="146" t="s">
        <v>939</v>
      </c>
      <c r="W19" s="75"/>
    </row>
    <row r="20" spans="2:23" ht="38.25" x14ac:dyDescent="0.2">
      <c r="B20" s="75"/>
      <c r="E20" s="131" t="s">
        <v>928</v>
      </c>
      <c r="F20" s="132" t="s">
        <v>929</v>
      </c>
      <c r="G20" s="133" t="s">
        <v>930</v>
      </c>
      <c r="H20" s="134"/>
      <c r="W20" s="75"/>
    </row>
    <row r="21" spans="2:23" x14ac:dyDescent="0.2">
      <c r="B21" s="75"/>
      <c r="E21" s="135"/>
      <c r="F21" s="136">
        <v>61013</v>
      </c>
      <c r="G21" s="137" t="s">
        <v>931</v>
      </c>
      <c r="H21" s="138" t="s">
        <v>932</v>
      </c>
      <c r="W21" s="75"/>
    </row>
    <row r="22" spans="2:23" x14ac:dyDescent="0.2">
      <c r="B22" s="75"/>
      <c r="E22" s="135"/>
      <c r="F22" s="137">
        <v>0.453592</v>
      </c>
      <c r="G22" s="137" t="s">
        <v>933</v>
      </c>
      <c r="H22" s="138"/>
      <c r="W22" s="75"/>
    </row>
    <row r="23" spans="2:23" x14ac:dyDescent="0.2">
      <c r="B23" s="75"/>
      <c r="E23" s="135"/>
      <c r="F23" s="139">
        <f>F21/F22</f>
        <v>134510.74974867282</v>
      </c>
      <c r="G23" s="137" t="s">
        <v>934</v>
      </c>
      <c r="H23" s="138"/>
      <c r="W23" s="75"/>
    </row>
    <row r="24" spans="2:23" ht="13.5" thickBot="1" x14ac:dyDescent="0.25">
      <c r="B24" s="75"/>
      <c r="E24" s="140"/>
      <c r="F24" s="141">
        <f>F23/1000000</f>
        <v>0.13451074974867283</v>
      </c>
      <c r="G24" s="142" t="s">
        <v>935</v>
      </c>
      <c r="H24" s="143"/>
      <c r="W24" s="75"/>
    </row>
    <row r="25" spans="2:23" x14ac:dyDescent="0.2">
      <c r="B25" s="75"/>
      <c r="W25" s="75"/>
    </row>
    <row r="26" spans="2:23" x14ac:dyDescent="0.2">
      <c r="B26" s="75"/>
      <c r="W26" s="75"/>
    </row>
    <row r="27" spans="2:23" x14ac:dyDescent="0.2">
      <c r="B27" s="75"/>
      <c r="C27" s="42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</row>
    <row r="28" spans="2:23" x14ac:dyDescent="0.2">
      <c r="B28" s="75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</row>
    <row r="29" spans="2:23" x14ac:dyDescent="0.2">
      <c r="B29" s="75"/>
      <c r="C29" s="42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</row>
    <row r="30" spans="2:23" x14ac:dyDescent="0.2">
      <c r="B30" s="75"/>
      <c r="C30" s="75"/>
      <c r="D30" s="7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</row>
    <row r="31" spans="2:23" x14ac:dyDescent="0.2">
      <c r="B31" s="75"/>
      <c r="C31" s="75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</row>
    <row r="32" spans="2:23" ht="13.5" thickBot="1" x14ac:dyDescent="0.25"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</row>
    <row r="33" spans="2:23" ht="13.5" thickBot="1" x14ac:dyDescent="0.25">
      <c r="B33" s="75"/>
      <c r="C33" s="75"/>
      <c r="D33" s="75"/>
      <c r="E33" s="75"/>
      <c r="F33" s="76">
        <v>1000000</v>
      </c>
      <c r="G33" s="77" t="s">
        <v>798</v>
      </c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</row>
    <row r="34" spans="2:23" ht="13.5" thickBot="1" x14ac:dyDescent="0.25"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</row>
    <row r="35" spans="2:23" ht="13.5" thickBot="1" x14ac:dyDescent="0.25">
      <c r="B35" s="75"/>
      <c r="C35" s="75"/>
      <c r="D35" s="75"/>
      <c r="E35" s="75"/>
      <c r="F35" s="76">
        <v>1000000000000</v>
      </c>
      <c r="G35" s="77" t="s">
        <v>799</v>
      </c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</row>
    <row r="36" spans="2:23" ht="13.5" thickBot="1" x14ac:dyDescent="0.25"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</row>
    <row r="37" spans="2:23" ht="13.5" thickBot="1" x14ac:dyDescent="0.25">
      <c r="B37" s="75"/>
      <c r="C37" s="75"/>
      <c r="D37" s="75"/>
      <c r="E37" s="75"/>
      <c r="F37" s="76">
        <v>1000000</v>
      </c>
      <c r="G37" s="77" t="s">
        <v>800</v>
      </c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</row>
    <row r="38" spans="2:23" x14ac:dyDescent="0.2">
      <c r="B38" s="75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</row>
    <row r="39" spans="2:23" x14ac:dyDescent="0.2">
      <c r="B39" s="75"/>
      <c r="C39" s="75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</row>
    <row r="40" spans="2:23" x14ac:dyDescent="0.2"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</row>
    <row r="41" spans="2:23" x14ac:dyDescent="0.2"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</row>
  </sheetData>
  <hyperlinks>
    <hyperlink ref="B13" r:id="rId1" xr:uid="{64C10584-1F63-494F-B732-90BC4C4A70CE}"/>
  </hyperlinks>
  <pageMargins left="0.7" right="0.7" top="0.75" bottom="0.75" header="0.3" footer="0.3"/>
  <pageSetup orientation="portrait" horizontalDpi="1200" verticalDpi="1200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Information</vt:lpstr>
      <vt:lpstr>Results_Summary_1</vt:lpstr>
      <vt:lpstr>Results_Summary_2</vt:lpstr>
      <vt:lpstr>Results_Summary_3</vt:lpstr>
      <vt:lpstr>Results_Summary_4</vt:lpstr>
      <vt:lpstr>Results_Summary_5</vt:lpstr>
      <vt:lpstr>Hydrogen</vt:lpstr>
      <vt:lpstr>Conversions</vt:lpstr>
      <vt:lpstr>Emissions</vt:lpstr>
      <vt:lpstr>HDV</vt:lpstr>
      <vt:lpstr>BUS</vt:lpstr>
      <vt:lpstr>LDV_EV_Sales</vt:lpstr>
      <vt:lpstr>LDV_DMD_VDT_EM</vt:lpstr>
      <vt:lpstr>LDV_Sales</vt:lpstr>
      <vt:lpstr>LDV_Stock</vt:lpstr>
      <vt:lpstr>NW</vt:lpstr>
      <vt:lpstr>ID</vt:lpstr>
      <vt:lpstr>WMT</vt:lpstr>
      <vt:lpstr>OR</vt:lpstr>
      <vt:lpstr>W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ized Gateway Customer</dc:creator>
  <cp:lastModifiedBy>Steven Simmons</cp:lastModifiedBy>
  <cp:lastPrinted>2000-11-07T19:48:26Z</cp:lastPrinted>
  <dcterms:created xsi:type="dcterms:W3CDTF">1997-03-14T13:05:00Z</dcterms:created>
  <dcterms:modified xsi:type="dcterms:W3CDTF">2021-09-01T23:3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A9D6CB-17A5-4548-8F4A-6B0210DB12B1}</vt:lpwstr>
  </property>
</Properties>
</file>